>
        <row r="1367"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P1367">
            <v>0</v>
          </cell>
        </row>
        <row r="1368">
          <cell r="J1368">
            <v>76369.19</v>
          </cell>
          <cell r="K1368">
            <v>75481.2</v>
          </cell>
          <cell r="L1368">
            <v>74593.210000000006</v>
          </cell>
          <cell r="M1368">
            <v>73705.22</v>
          </cell>
          <cell r="N1368">
            <v>72817.23</v>
          </cell>
          <cell r="O1368">
            <v>71929.240000000005</v>
          </cell>
          <cell r="P1368">
            <v>71041.25</v>
          </cell>
          <cell r="Q1368">
            <v>70153.259999999995</v>
          </cell>
          <cell r="R1368">
            <v>69265.27</v>
          </cell>
          <cell r="S1368">
            <v>68377.279999999999</v>
          </cell>
          <cell r="T1368">
            <v>67489.289999999994</v>
          </cell>
          <cell r="U1368">
            <v>66601.3</v>
          </cell>
          <cell r="V1368">
            <v>65713.31</v>
          </cell>
          <cell r="W1368">
            <v>64825.32</v>
          </cell>
          <cell r="X1368">
            <v>63937.33</v>
          </cell>
          <cell r="Y1368">
            <v>63049.34</v>
          </cell>
          <cell r="Z1368">
            <v>62161.35</v>
          </cell>
          <cell r="AA1368">
            <v>61273.36</v>
          </cell>
          <cell r="AD1368">
            <v>75481.2</v>
          </cell>
          <cell r="AE1368">
            <v>74593.210000000006</v>
          </cell>
          <cell r="AF1368">
            <v>73705.22</v>
          </cell>
          <cell r="AG1368">
            <v>72817.23</v>
          </cell>
          <cell r="AH1368">
            <v>71929.240000000005</v>
          </cell>
          <cell r="AI1368">
            <v>71041.250000000015</v>
          </cell>
          <cell r="AJ1368">
            <v>70153.260000000009</v>
          </cell>
          <cell r="AK1368">
            <v>69265.27</v>
          </cell>
          <cell r="AL1368">
            <v>68377.279999999984</v>
          </cell>
          <cell r="AM1368">
            <v>67489.289999999994</v>
          </cell>
          <cell r="AN1368">
            <v>66601.3</v>
          </cell>
          <cell r="AP1368">
            <v>64825.319999999985</v>
          </cell>
        </row>
        <row r="1369"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P1369">
            <v>0</v>
          </cell>
        </row>
        <row r="1370">
          <cell r="J1370">
            <v>3956845.71</v>
          </cell>
          <cell r="K1370">
            <v>3940427.26</v>
          </cell>
          <cell r="L1370">
            <v>3924008.81</v>
          </cell>
          <cell r="M1370">
            <v>3907590.36</v>
          </cell>
          <cell r="N1370">
            <v>3891171.91</v>
          </cell>
          <cell r="O1370">
            <v>3874753.46</v>
          </cell>
          <cell r="P1370">
            <v>3858335.01</v>
          </cell>
          <cell r="Q1370">
            <v>3841916.56</v>
          </cell>
          <cell r="R1370">
            <v>3825498.11</v>
          </cell>
          <cell r="S1370">
            <v>3809079.66</v>
          </cell>
          <cell r="T1370">
            <v>3792661.21</v>
          </cell>
          <cell r="U1370">
            <v>3776242.76</v>
          </cell>
          <cell r="V1370">
            <v>3759824.31</v>
          </cell>
          <cell r="W1370">
            <v>3743405.86</v>
          </cell>
          <cell r="X1370">
            <v>3726987.41</v>
          </cell>
          <cell r="Y1370">
            <v>3710568.96</v>
          </cell>
          <cell r="Z1370">
            <v>3694150.51</v>
          </cell>
          <cell r="AA1370">
            <v>3677732.06</v>
          </cell>
          <cell r="AD1370">
            <v>3940427.26</v>
          </cell>
          <cell r="AE1370">
            <v>3924008.81</v>
          </cell>
          <cell r="AF1370">
            <v>3907590.36</v>
          </cell>
          <cell r="AG1370">
            <v>3891171.91</v>
          </cell>
          <cell r="AH1370">
            <v>3874753.4599999995</v>
          </cell>
          <cell r="AI1370">
            <v>3858335.01</v>
          </cell>
          <cell r="AJ1370">
            <v>3841916.56</v>
          </cell>
          <cell r="AK1370">
            <v>3825498.11</v>
          </cell>
          <cell r="AL1370">
            <v>3809079.66</v>
          </cell>
          <cell r="AM1370">
            <v>3792661.2099999995</v>
          </cell>
          <cell r="AN1370">
            <v>3776242.76</v>
          </cell>
          <cell r="AP1370">
            <v>3743405.86</v>
          </cell>
        </row>
        <row r="1371">
          <cell r="J1371">
            <v>190954.89</v>
          </cell>
          <cell r="K1371">
            <v>175041.99</v>
          </cell>
          <cell r="L1371">
            <v>159129.09</v>
          </cell>
          <cell r="M1371">
            <v>143216.19</v>
          </cell>
          <cell r="N1371">
            <v>127303.29</v>
          </cell>
          <cell r="O1371">
            <v>111390.39</v>
          </cell>
          <cell r="P1371">
            <v>95477.49</v>
          </cell>
          <cell r="Q1371">
            <v>79564.59</v>
          </cell>
          <cell r="R1371">
            <v>63651.69</v>
          </cell>
          <cell r="S1371">
            <v>47738.79</v>
          </cell>
          <cell r="T1371">
            <v>31825.89</v>
          </cell>
          <cell r="U1371">
            <v>15912.99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D1371">
            <v>175041.99</v>
          </cell>
          <cell r="AE1371">
            <v>159129.09</v>
          </cell>
          <cell r="AF1371">
            <v>143216.18999999997</v>
          </cell>
          <cell r="AG1371">
            <v>127303.29</v>
          </cell>
          <cell r="AH1371">
            <v>111390.38999999997</v>
          </cell>
          <cell r="AI1371">
            <v>95477.486250000016</v>
          </cell>
          <cell r="AJ1371">
            <v>80227.616250000006</v>
          </cell>
          <cell r="AK1371">
            <v>66303.821249999994</v>
          </cell>
          <cell r="AL1371">
            <v>53706.10125</v>
          </cell>
          <cell r="AM1371">
            <v>42434.456249999996</v>
          </cell>
          <cell r="AN1371">
            <v>32488.88625</v>
          </cell>
          <cell r="AP1371">
            <v>16575.971249999999</v>
          </cell>
        </row>
        <row r="1372">
          <cell r="J1372">
            <v>14185042.970000001</v>
          </cell>
          <cell r="K1372">
            <v>14151666.4</v>
          </cell>
          <cell r="L1372">
            <v>14118289.83</v>
          </cell>
          <cell r="M1372">
            <v>14084913.26</v>
          </cell>
          <cell r="N1372">
            <v>14051536.689999999</v>
          </cell>
          <cell r="O1372">
            <v>14018160.119999999</v>
          </cell>
          <cell r="P1372">
            <v>13984783.550000001</v>
          </cell>
          <cell r="Q1372">
            <v>13951406.98</v>
          </cell>
          <cell r="R1372">
            <v>13918030.41</v>
          </cell>
          <cell r="S1372">
            <v>13884653.84</v>
          </cell>
          <cell r="T1372">
            <v>13851277.27</v>
          </cell>
          <cell r="U1372">
            <v>13817900.699999999</v>
          </cell>
          <cell r="V1372">
            <v>13784524.130000001</v>
          </cell>
          <cell r="W1372">
            <v>13751147.560000001</v>
          </cell>
          <cell r="X1372">
            <v>13717770.99</v>
          </cell>
          <cell r="Y1372">
            <v>13684394.42</v>
          </cell>
          <cell r="Z1372">
            <v>13651017.85</v>
          </cell>
          <cell r="AA1372">
            <v>13617641.279999999</v>
          </cell>
          <cell r="AD1372">
            <v>14151666.4</v>
          </cell>
          <cell r="AE1372">
            <v>14118289.83</v>
          </cell>
          <cell r="AF1372">
            <v>14084913.259999998</v>
          </cell>
          <cell r="AG1372">
            <v>14051536.689999999</v>
          </cell>
          <cell r="AH1372">
            <v>14018160.120000003</v>
          </cell>
          <cell r="AI1372">
            <v>13984783.549999999</v>
          </cell>
          <cell r="AJ1372">
            <v>13951406.979999999</v>
          </cell>
          <cell r="AK1372">
            <v>13918030.410000002</v>
          </cell>
          <cell r="AL1372">
            <v>13884653.840000002</v>
          </cell>
          <cell r="AM1372">
            <v>13851277.270000001</v>
          </cell>
          <cell r="AN1372">
            <v>13817900.699999997</v>
          </cell>
          <cell r="AP1372">
            <v>13751147.560000001</v>
          </cell>
        </row>
        <row r="1373">
          <cell r="J1373">
            <v>105503.43</v>
          </cell>
          <cell r="K1373">
            <v>100228.27</v>
          </cell>
          <cell r="L1373">
            <v>94953.11</v>
          </cell>
          <cell r="M1373">
            <v>89677.95</v>
          </cell>
          <cell r="N1373">
            <v>84402.79</v>
          </cell>
          <cell r="O1373">
            <v>79127.63</v>
          </cell>
          <cell r="P1373">
            <v>73852.47</v>
          </cell>
          <cell r="Q1373">
            <v>68577.31</v>
          </cell>
          <cell r="R1373">
            <v>63302.15</v>
          </cell>
          <cell r="S1373">
            <v>58026.99</v>
          </cell>
          <cell r="T1373">
            <v>52751.83</v>
          </cell>
          <cell r="U1373">
            <v>47476.67</v>
          </cell>
          <cell r="V1373">
            <v>42201.51</v>
          </cell>
          <cell r="W1373">
            <v>36926.35</v>
          </cell>
          <cell r="X1373">
            <v>31651.19</v>
          </cell>
          <cell r="Y1373">
            <v>26376.03</v>
          </cell>
          <cell r="Z1373">
            <v>21100.87</v>
          </cell>
          <cell r="AA1373">
            <v>15825.71</v>
          </cell>
          <cell r="AD1373">
            <v>100228.27</v>
          </cell>
          <cell r="AE1373">
            <v>94953.11</v>
          </cell>
          <cell r="AF1373">
            <v>89677.950000000012</v>
          </cell>
          <cell r="AG1373">
            <v>84402.790000000008</v>
          </cell>
          <cell r="AH1373">
            <v>79127.62999999999</v>
          </cell>
          <cell r="AI1373">
            <v>73852.47</v>
          </cell>
          <cell r="AJ1373">
            <v>68577.31</v>
          </cell>
          <cell r="AK1373">
            <v>63302.15</v>
          </cell>
          <cell r="AL1373">
            <v>58026.989999999991</v>
          </cell>
          <cell r="AM1373">
            <v>52751.829999999994</v>
          </cell>
          <cell r="AN1373">
            <v>47476.670000000006</v>
          </cell>
          <cell r="AP1373">
            <v>36926.35</v>
          </cell>
        </row>
        <row r="1374">
          <cell r="J1374">
            <v>138582.72</v>
          </cell>
          <cell r="K1374">
            <v>131653.57999999999</v>
          </cell>
          <cell r="L1374">
            <v>124724.44</v>
          </cell>
          <cell r="M1374">
            <v>117795.3</v>
          </cell>
          <cell r="N1374">
            <v>110866.16</v>
          </cell>
          <cell r="O1374">
            <v>103937.02</v>
          </cell>
          <cell r="P1374">
            <v>97007.88</v>
          </cell>
          <cell r="Q1374">
            <v>90078.74</v>
          </cell>
          <cell r="R1374">
            <v>83149.600000000006</v>
          </cell>
          <cell r="S1374">
            <v>76220.460000000006</v>
          </cell>
          <cell r="T1374">
            <v>69291.320000000007</v>
          </cell>
          <cell r="U1374">
            <v>62362.18</v>
          </cell>
          <cell r="V1374">
            <v>55433.04</v>
          </cell>
          <cell r="W1374">
            <v>48503.9</v>
          </cell>
          <cell r="X1374">
            <v>41574.76</v>
          </cell>
          <cell r="Y1374">
            <v>34645.620000000003</v>
          </cell>
          <cell r="Z1374">
            <v>27716.48</v>
          </cell>
          <cell r="AA1374">
            <v>20787.34</v>
          </cell>
          <cell r="AD1374">
            <v>131653.57999999999</v>
          </cell>
          <cell r="AE1374">
            <v>124724.44</v>
          </cell>
          <cell r="AF1374">
            <v>117795.3</v>
          </cell>
          <cell r="AG1374">
            <v>110866.15999999999</v>
          </cell>
          <cell r="AH1374">
            <v>103937.02</v>
          </cell>
          <cell r="AI1374">
            <v>97007.88</v>
          </cell>
          <cell r="AJ1374">
            <v>90078.739999999991</v>
          </cell>
          <cell r="AK1374">
            <v>83149.600000000006</v>
          </cell>
          <cell r="AL1374">
            <v>76220.460000000006</v>
          </cell>
          <cell r="AM1374">
            <v>69291.320000000007</v>
          </cell>
          <cell r="AN1374">
            <v>62362.18</v>
          </cell>
          <cell r="AP1374">
            <v>48503.9</v>
          </cell>
        </row>
        <row r="1375">
          <cell r="J1375">
            <v>552384.29</v>
          </cell>
          <cell r="K1375">
            <v>524765.06999999995</v>
          </cell>
          <cell r="L1375">
            <v>497145.85</v>
          </cell>
          <cell r="M1375">
            <v>469526.63</v>
          </cell>
          <cell r="N1375">
            <v>441907.41</v>
          </cell>
          <cell r="O1375">
            <v>414288.19</v>
          </cell>
          <cell r="P1375">
            <v>386668.97</v>
          </cell>
          <cell r="Q1375">
            <v>359049.75</v>
          </cell>
          <cell r="R1375">
            <v>331430.53000000003</v>
          </cell>
          <cell r="S1375">
            <v>303811.31</v>
          </cell>
          <cell r="T1375">
            <v>276192.09000000003</v>
          </cell>
          <cell r="U1375">
            <v>248572.87</v>
          </cell>
          <cell r="V1375">
            <v>220953.65</v>
          </cell>
          <cell r="W1375">
            <v>193334.43</v>
          </cell>
          <cell r="X1375">
            <v>165715.21</v>
          </cell>
          <cell r="Y1375">
            <v>138095.99</v>
          </cell>
          <cell r="Z1375">
            <v>110476.77</v>
          </cell>
          <cell r="AA1375">
            <v>82857.55</v>
          </cell>
          <cell r="AD1375">
            <v>524765.07000000007</v>
          </cell>
          <cell r="AE1375">
            <v>497145.84999999992</v>
          </cell>
          <cell r="AF1375">
            <v>469526.63000000006</v>
          </cell>
          <cell r="AG1375">
            <v>441907.41</v>
          </cell>
          <cell r="AH1375">
            <v>414288.19</v>
          </cell>
          <cell r="AI1375">
            <v>386668.97</v>
          </cell>
          <cell r="AJ1375">
            <v>359049.75</v>
          </cell>
          <cell r="AK1375">
            <v>331430.52999999997</v>
          </cell>
          <cell r="AL1375">
            <v>303811.31</v>
          </cell>
          <cell r="AM1375">
            <v>276192.09000000003</v>
          </cell>
          <cell r="AN1375">
            <v>248572.87</v>
          </cell>
          <cell r="AP1375">
            <v>193334.43500000003</v>
          </cell>
        </row>
        <row r="1376">
          <cell r="J1376">
            <v>4412149.57</v>
          </cell>
          <cell r="K1376">
            <v>4387222.18</v>
          </cell>
          <cell r="L1376">
            <v>4362294.79</v>
          </cell>
          <cell r="M1376">
            <v>4337367.4000000004</v>
          </cell>
          <cell r="N1376">
            <v>4312440.01</v>
          </cell>
          <cell r="O1376">
            <v>4287512.62</v>
          </cell>
          <cell r="P1376">
            <v>4262585.2300000004</v>
          </cell>
          <cell r="Q1376">
            <v>4237657.84</v>
          </cell>
          <cell r="R1376">
            <v>4212730.45</v>
          </cell>
          <cell r="S1376">
            <v>4187803.06</v>
          </cell>
          <cell r="T1376">
            <v>4162875.67</v>
          </cell>
          <cell r="U1376">
            <v>4137948.28</v>
          </cell>
          <cell r="V1376">
            <v>4113020.89</v>
          </cell>
          <cell r="W1376">
            <v>4088093.5</v>
          </cell>
          <cell r="X1376">
            <v>4063166.11</v>
          </cell>
          <cell r="Y1376">
            <v>4038238.72</v>
          </cell>
          <cell r="Z1376">
            <v>4013311.33</v>
          </cell>
          <cell r="AA1376">
            <v>3988383.94</v>
          </cell>
          <cell r="AD1376">
            <v>4387222.1799999988</v>
          </cell>
          <cell r="AE1376">
            <v>4362294.79</v>
          </cell>
          <cell r="AF1376">
            <v>4337367.4000000004</v>
          </cell>
          <cell r="AG1376">
            <v>4312440.01</v>
          </cell>
          <cell r="AH1376">
            <v>4287512.62</v>
          </cell>
          <cell r="AI1376">
            <v>4262585.2300000004</v>
          </cell>
          <cell r="AJ1376">
            <v>4237657.84</v>
          </cell>
          <cell r="AK1376">
            <v>4212730.45</v>
          </cell>
          <cell r="AL1376">
            <v>4187803.06</v>
          </cell>
          <cell r="AM1376">
            <v>4162875.67</v>
          </cell>
          <cell r="AN1376">
            <v>4137948.28</v>
          </cell>
          <cell r="AP1376">
            <v>4088093.4999999995</v>
          </cell>
        </row>
        <row r="1377">
          <cell r="J1377">
            <v>79978.37</v>
          </cell>
          <cell r="K1377">
            <v>77693.27</v>
          </cell>
          <cell r="L1377">
            <v>75408.17</v>
          </cell>
          <cell r="M1377">
            <v>73123.070000000007</v>
          </cell>
          <cell r="N1377">
            <v>70837.97</v>
          </cell>
          <cell r="O1377">
            <v>68552.87</v>
          </cell>
          <cell r="P1377">
            <v>66267.77</v>
          </cell>
          <cell r="Q1377">
            <v>63982.67</v>
          </cell>
          <cell r="R1377">
            <v>61697.57</v>
          </cell>
          <cell r="S1377">
            <v>59412.47</v>
          </cell>
          <cell r="T1377">
            <v>57127.37</v>
          </cell>
          <cell r="U1377">
            <v>54842.27</v>
          </cell>
          <cell r="V1377">
            <v>52557.17</v>
          </cell>
          <cell r="W1377">
            <v>50272.07</v>
          </cell>
          <cell r="X1377">
            <v>47986.97</v>
          </cell>
          <cell r="Y1377">
            <v>45701.87</v>
          </cell>
          <cell r="Z1377">
            <v>43416.77</v>
          </cell>
          <cell r="AA1377">
            <v>41131.67</v>
          </cell>
          <cell r="AD1377">
            <v>77693.27</v>
          </cell>
          <cell r="AE1377">
            <v>75408.17</v>
          </cell>
          <cell r="AF1377">
            <v>73123.070000000007</v>
          </cell>
          <cell r="AG1377">
            <v>70837.969999999987</v>
          </cell>
          <cell r="AH1377">
            <v>68552.87</v>
          </cell>
          <cell r="AI1377">
            <v>66267.77</v>
          </cell>
          <cell r="AJ1377">
            <v>63982.670000000006</v>
          </cell>
          <cell r="AK1377">
            <v>61697.57</v>
          </cell>
          <cell r="AL1377">
            <v>59412.469999999994</v>
          </cell>
          <cell r="AM1377">
            <v>57127.369999999995</v>
          </cell>
          <cell r="AN1377">
            <v>54842.270000000011</v>
          </cell>
          <cell r="AP1377">
            <v>50272.07</v>
          </cell>
        </row>
        <row r="1378">
          <cell r="J1378">
            <v>27124.29</v>
          </cell>
          <cell r="K1378">
            <v>26349.31</v>
          </cell>
          <cell r="L1378">
            <v>25574.33</v>
          </cell>
          <cell r="M1378">
            <v>24799.35</v>
          </cell>
          <cell r="N1378">
            <v>24024.37</v>
          </cell>
          <cell r="O1378">
            <v>23249.39</v>
          </cell>
          <cell r="P1378">
            <v>22474.41</v>
          </cell>
          <cell r="Q1378">
            <v>21699.43</v>
          </cell>
          <cell r="R1378">
            <v>20924.45</v>
          </cell>
          <cell r="S1378">
            <v>20149.47</v>
          </cell>
          <cell r="T1378">
            <v>19374.490000000002</v>
          </cell>
          <cell r="U1378">
            <v>18599.509999999998</v>
          </cell>
          <cell r="V1378">
            <v>17824.53</v>
          </cell>
          <cell r="W1378">
            <v>17049.55</v>
          </cell>
          <cell r="X1378">
            <v>16274.57</v>
          </cell>
          <cell r="Y1378">
            <v>15499.59</v>
          </cell>
          <cell r="Z1378">
            <v>14724.61</v>
          </cell>
          <cell r="AA1378">
            <v>13949.63</v>
          </cell>
          <cell r="AD1378">
            <v>26349.309999999998</v>
          </cell>
          <cell r="AE1378">
            <v>25574.33</v>
          </cell>
          <cell r="AF1378">
            <v>24799.349999999995</v>
          </cell>
          <cell r="AG1378">
            <v>24024.37</v>
          </cell>
          <cell r="AH1378">
            <v>23249.39</v>
          </cell>
          <cell r="AI1378">
            <v>22474.41</v>
          </cell>
          <cell r="AJ1378">
            <v>21699.43</v>
          </cell>
          <cell r="AK1378">
            <v>20924.45</v>
          </cell>
          <cell r="AL1378">
            <v>20149.47</v>
          </cell>
          <cell r="AM1378">
            <v>19374.490000000002</v>
          </cell>
          <cell r="AN1378">
            <v>18599.509999999998</v>
          </cell>
          <cell r="AP1378">
            <v>17049.55</v>
          </cell>
        </row>
        <row r="1379">
          <cell r="J1379">
            <v>16624.52</v>
          </cell>
          <cell r="K1379">
            <v>16149.53</v>
          </cell>
          <cell r="L1379">
            <v>15674.54</v>
          </cell>
          <cell r="M1379">
            <v>15199.55</v>
          </cell>
          <cell r="N1379">
            <v>14724.56</v>
          </cell>
          <cell r="O1379">
            <v>14249.57</v>
          </cell>
          <cell r="P1379">
            <v>13774.58</v>
          </cell>
          <cell r="Q1379">
            <v>13299.59</v>
          </cell>
          <cell r="R1379">
            <v>12824.6</v>
          </cell>
          <cell r="S1379">
            <v>12349.61</v>
          </cell>
          <cell r="T1379">
            <v>11874.62</v>
          </cell>
          <cell r="U1379">
            <v>11399.63</v>
          </cell>
          <cell r="V1379">
            <v>10924.64</v>
          </cell>
          <cell r="W1379">
            <v>10449.65</v>
          </cell>
          <cell r="X1379">
            <v>9974.66</v>
          </cell>
          <cell r="Y1379">
            <v>9499.67</v>
          </cell>
          <cell r="Z1379">
            <v>9024.68</v>
          </cell>
          <cell r="AA1379">
            <v>8549.69</v>
          </cell>
          <cell r="AD1379">
            <v>16149.529999999999</v>
          </cell>
          <cell r="AE1379">
            <v>15674.54</v>
          </cell>
          <cell r="AF1379">
            <v>15199.549999999997</v>
          </cell>
          <cell r="AG1379">
            <v>14724.560000000003</v>
          </cell>
          <cell r="AH1379">
            <v>14249.569999999998</v>
          </cell>
          <cell r="AI1379">
            <v>13774.58</v>
          </cell>
          <cell r="AJ1379">
            <v>13299.589999999998</v>
          </cell>
          <cell r="AK1379">
            <v>12824.6</v>
          </cell>
          <cell r="AL1379">
            <v>12349.61</v>
          </cell>
          <cell r="AM1379">
            <v>11874.62</v>
          </cell>
          <cell r="AN1379">
            <v>11399.63</v>
          </cell>
          <cell r="AP1379">
            <v>10449.65</v>
          </cell>
        </row>
        <row r="1380"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P1380">
            <v>0</v>
          </cell>
        </row>
        <row r="1381"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48124.07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2005.1695833333333</v>
          </cell>
          <cell r="AP1381">
            <v>9959.0087499999991</v>
          </cell>
        </row>
        <row r="1382"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94803.62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3950.1508333333331</v>
          </cell>
          <cell r="AP1382">
            <v>19619.0825</v>
          </cell>
        </row>
        <row r="1383">
          <cell r="J1383">
            <v>745661.83</v>
          </cell>
          <cell r="K1383">
            <v>741449.06</v>
          </cell>
          <cell r="L1383">
            <v>737236.29</v>
          </cell>
          <cell r="M1383">
            <v>733023.52</v>
          </cell>
          <cell r="N1383">
            <v>728810.75</v>
          </cell>
          <cell r="O1383">
            <v>724597.98</v>
          </cell>
          <cell r="P1383">
            <v>720385.21</v>
          </cell>
          <cell r="Q1383">
            <v>716172.44</v>
          </cell>
          <cell r="R1383">
            <v>711959.67</v>
          </cell>
          <cell r="S1383">
            <v>707746.9</v>
          </cell>
          <cell r="T1383">
            <v>703534.13</v>
          </cell>
          <cell r="U1383">
            <v>699321.36</v>
          </cell>
          <cell r="V1383">
            <v>695108.59</v>
          </cell>
          <cell r="W1383">
            <v>690895.82</v>
          </cell>
          <cell r="X1383">
            <v>686683.05</v>
          </cell>
          <cell r="Y1383">
            <v>682470.28</v>
          </cell>
          <cell r="Z1383">
            <v>678257.51</v>
          </cell>
          <cell r="AA1383">
            <v>674044.74</v>
          </cell>
          <cell r="AD1383">
            <v>741449.06</v>
          </cell>
          <cell r="AE1383">
            <v>737236.29</v>
          </cell>
          <cell r="AF1383">
            <v>733023.52</v>
          </cell>
          <cell r="AG1383">
            <v>728810.75000000012</v>
          </cell>
          <cell r="AH1383">
            <v>724597.98</v>
          </cell>
          <cell r="AI1383">
            <v>720385.21</v>
          </cell>
          <cell r="AJ1383">
            <v>716172.44</v>
          </cell>
          <cell r="AK1383">
            <v>711959.67</v>
          </cell>
          <cell r="AL1383">
            <v>707746.9</v>
          </cell>
          <cell r="AM1383">
            <v>703534.13</v>
          </cell>
          <cell r="AN1383">
            <v>699321.36</v>
          </cell>
          <cell r="AP1383">
            <v>690895.82</v>
          </cell>
        </row>
        <row r="1384"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P1384">
            <v>62819.779583333329</v>
          </cell>
        </row>
        <row r="1385">
          <cell r="J1385">
            <v>2956824.02</v>
          </cell>
          <cell r="K1385">
            <v>2954949.76</v>
          </cell>
          <cell r="L1385">
            <v>2915672.56</v>
          </cell>
          <cell r="M1385">
            <v>2873474.86</v>
          </cell>
          <cell r="N1385">
            <v>2891189.3</v>
          </cell>
          <cell r="O1385">
            <v>2864578.18</v>
          </cell>
          <cell r="P1385">
            <v>2825417.76</v>
          </cell>
          <cell r="Q1385">
            <v>2835476.23</v>
          </cell>
          <cell r="R1385">
            <v>2656657.0499999998</v>
          </cell>
          <cell r="S1385">
            <v>2610336.87</v>
          </cell>
          <cell r="T1385">
            <v>2639931.61</v>
          </cell>
          <cell r="U1385">
            <v>2624552.37</v>
          </cell>
          <cell r="V1385">
            <v>2582812.08</v>
          </cell>
          <cell r="W1385">
            <v>2586832.44</v>
          </cell>
          <cell r="X1385">
            <v>2578698.25</v>
          </cell>
          <cell r="Y1385">
            <v>2541189.89</v>
          </cell>
          <cell r="Z1385">
            <v>2559833.12</v>
          </cell>
          <cell r="AA1385">
            <v>2554262</v>
          </cell>
          <cell r="AD1385">
            <v>2941609.1633333326</v>
          </cell>
          <cell r="AE1385">
            <v>2916129.3049999997</v>
          </cell>
          <cell r="AF1385">
            <v>2885341.8987500002</v>
          </cell>
          <cell r="AG1385">
            <v>2853059.7595833335</v>
          </cell>
          <cell r="AH1385">
            <v>2820125.6983333337</v>
          </cell>
          <cell r="AI1385">
            <v>2788504.5500000003</v>
          </cell>
          <cell r="AJ1385">
            <v>2757582.4975000001</v>
          </cell>
          <cell r="AK1385">
            <v>2728203.6795833339</v>
          </cell>
          <cell r="AL1385">
            <v>2700317.8762500002</v>
          </cell>
          <cell r="AM1385">
            <v>2672666.1616666666</v>
          </cell>
          <cell r="AN1385">
            <v>2645929.8133333335</v>
          </cell>
          <cell r="AP1385">
            <v>2596599.0429166663</v>
          </cell>
        </row>
        <row r="1386"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P1386">
            <v>0</v>
          </cell>
        </row>
        <row r="1387"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P1387">
            <v>0</v>
          </cell>
        </row>
        <row r="1388">
          <cell r="J1388">
            <v>2761463.64</v>
          </cell>
          <cell r="K1388">
            <v>2722738.83</v>
          </cell>
          <cell r="L1388">
            <v>2683854.36</v>
          </cell>
          <cell r="M1388">
            <v>2645561.7200000002</v>
          </cell>
          <cell r="N1388">
            <v>2795919.66</v>
          </cell>
          <cell r="O1388">
            <v>2826682.48</v>
          </cell>
          <cell r="P1388">
            <v>2803885.65</v>
          </cell>
          <cell r="Q1388">
            <v>2781500.43</v>
          </cell>
          <cell r="R1388">
            <v>2637960.75</v>
          </cell>
          <cell r="S1388">
            <v>2613194.4</v>
          </cell>
          <cell r="T1388">
            <v>2588429.11</v>
          </cell>
          <cell r="U1388">
            <v>2606357.52</v>
          </cell>
          <cell r="V1388">
            <v>2574887.41</v>
          </cell>
          <cell r="W1388">
            <v>2550089.5299999998</v>
          </cell>
          <cell r="X1388">
            <v>2526074.5699999998</v>
          </cell>
          <cell r="Y1388">
            <v>2494090.21</v>
          </cell>
          <cell r="Z1388">
            <v>2485524.9900000002</v>
          </cell>
          <cell r="AA1388">
            <v>2470883.33</v>
          </cell>
          <cell r="AD1388">
            <v>2781337.8374999999</v>
          </cell>
          <cell r="AE1388">
            <v>2767102.6391666667</v>
          </cell>
          <cell r="AF1388">
            <v>2747658.7379166665</v>
          </cell>
          <cell r="AG1388">
            <v>2729332.86</v>
          </cell>
          <cell r="AH1388">
            <v>2713116.7266666666</v>
          </cell>
          <cell r="AI1388">
            <v>2697855.0362500004</v>
          </cell>
          <cell r="AJ1388">
            <v>2682887.3058333332</v>
          </cell>
          <cell r="AK1388">
            <v>2669119.4270833335</v>
          </cell>
          <cell r="AL1388">
            <v>2656233.9562500003</v>
          </cell>
          <cell r="AM1388">
            <v>2636989.5320833335</v>
          </cell>
          <cell r="AN1388">
            <v>2609231.4562500003</v>
          </cell>
          <cell r="AP1388">
            <v>2509457.6754166665</v>
          </cell>
        </row>
        <row r="1389"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P1389">
            <v>0</v>
          </cell>
        </row>
        <row r="1390"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P1390">
            <v>0</v>
          </cell>
        </row>
        <row r="1391"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P1391">
            <v>0</v>
          </cell>
        </row>
        <row r="1392">
          <cell r="J1392">
            <v>10223802.039999999</v>
          </cell>
          <cell r="K1392">
            <v>7078029.9100000001</v>
          </cell>
          <cell r="L1392">
            <v>6632558.2400000002</v>
          </cell>
          <cell r="M1392">
            <v>6501168.3700000001</v>
          </cell>
          <cell r="N1392">
            <v>6344458.8700000001</v>
          </cell>
          <cell r="O1392">
            <v>6483595.1699999999</v>
          </cell>
          <cell r="P1392">
            <v>5025710.72</v>
          </cell>
          <cell r="Q1392">
            <v>4610274.3</v>
          </cell>
          <cell r="R1392">
            <v>5197863.1500000004</v>
          </cell>
          <cell r="S1392">
            <v>7814688.4500000002</v>
          </cell>
          <cell r="T1392">
            <v>3988746.73</v>
          </cell>
          <cell r="U1392">
            <v>3361074.68</v>
          </cell>
          <cell r="V1392">
            <v>4165536.46</v>
          </cell>
          <cell r="W1392">
            <v>5142627.5199999996</v>
          </cell>
          <cell r="X1392">
            <v>6595172.9500000002</v>
          </cell>
          <cell r="Y1392">
            <v>4794649.32</v>
          </cell>
          <cell r="Z1392">
            <v>6451859.4900000002</v>
          </cell>
          <cell r="AA1392">
            <v>6288629.1100000003</v>
          </cell>
          <cell r="AD1392">
            <v>10419825.4125</v>
          </cell>
          <cell r="AE1392">
            <v>9393601.6345833335</v>
          </cell>
          <cell r="AF1392">
            <v>8349202.0629166663</v>
          </cell>
          <cell r="AG1392">
            <v>7315401.3258333327</v>
          </cell>
          <cell r="AH1392">
            <v>6470764.6420833329</v>
          </cell>
          <cell r="AI1392">
            <v>5852736.4866666673</v>
          </cell>
          <cell r="AJ1392">
            <v>5519666.9879166661</v>
          </cell>
          <cell r="AK1392">
            <v>5437467.5012499997</v>
          </cell>
          <cell r="AL1392">
            <v>5364804.8204166666</v>
          </cell>
          <cell r="AM1392">
            <v>5298174.8858333342</v>
          </cell>
          <cell r="AN1392">
            <v>5294526.3258333346</v>
          </cell>
          <cell r="AP1392">
            <v>5652119.4725000001</v>
          </cell>
        </row>
        <row r="1393"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P1393">
            <v>0</v>
          </cell>
        </row>
        <row r="1394"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P1394">
            <v>0</v>
          </cell>
        </row>
        <row r="1395">
          <cell r="J1395">
            <v>2864001.71</v>
          </cell>
          <cell r="K1395">
            <v>2484081.23</v>
          </cell>
          <cell r="L1395">
            <v>2161763.08</v>
          </cell>
          <cell r="M1395">
            <v>2330455.12</v>
          </cell>
          <cell r="N1395">
            <v>2570283.5</v>
          </cell>
          <cell r="O1395">
            <v>2403493.48</v>
          </cell>
          <cell r="P1395">
            <v>2426616.6</v>
          </cell>
          <cell r="Q1395">
            <v>2075066.85</v>
          </cell>
          <cell r="R1395">
            <v>2623772.7200000002</v>
          </cell>
          <cell r="S1395">
            <v>3267731.37</v>
          </cell>
          <cell r="T1395">
            <v>3108972.28</v>
          </cell>
          <cell r="U1395">
            <v>2343895.98</v>
          </cell>
          <cell r="V1395">
            <v>2503633.17</v>
          </cell>
          <cell r="W1395">
            <v>2568844.69</v>
          </cell>
          <cell r="X1395">
            <v>2627441.54</v>
          </cell>
          <cell r="Y1395">
            <v>2264116.41</v>
          </cell>
          <cell r="Z1395">
            <v>2569743.0299999998</v>
          </cell>
          <cell r="AA1395">
            <v>2595537.41</v>
          </cell>
          <cell r="AD1395">
            <v>3338546.4745833334</v>
          </cell>
          <cell r="AE1395">
            <v>3050143.2925000004</v>
          </cell>
          <cell r="AF1395">
            <v>2810651.7316666669</v>
          </cell>
          <cell r="AG1395">
            <v>2661951.8437500005</v>
          </cell>
          <cell r="AH1395">
            <v>2591302.5270833336</v>
          </cell>
          <cell r="AI1395">
            <v>2539995.8041666667</v>
          </cell>
          <cell r="AJ1395">
            <v>2528512.2591666668</v>
          </cell>
          <cell r="AK1395">
            <v>2551447.3391666668</v>
          </cell>
          <cell r="AL1395">
            <v>2568086.4954166668</v>
          </cell>
          <cell r="AM1395">
            <v>2565299.8629166665</v>
          </cell>
          <cell r="AN1395">
            <v>2573279.1737500001</v>
          </cell>
          <cell r="AP1395">
            <v>2639583.5433333335</v>
          </cell>
        </row>
        <row r="1396">
          <cell r="J1396">
            <v>7827114.4400000004</v>
          </cell>
          <cell r="K1396">
            <v>7792785.04</v>
          </cell>
          <cell r="L1396">
            <v>7758455.6399999997</v>
          </cell>
          <cell r="M1396">
            <v>7724126.2400000002</v>
          </cell>
          <cell r="N1396">
            <v>7689796.8399999999</v>
          </cell>
          <cell r="O1396">
            <v>7655467.4400000004</v>
          </cell>
          <cell r="P1396">
            <v>7621138.04</v>
          </cell>
          <cell r="Q1396">
            <v>7586808.6399999997</v>
          </cell>
          <cell r="R1396">
            <v>7552479.2400000002</v>
          </cell>
          <cell r="S1396">
            <v>7518149.8399999999</v>
          </cell>
          <cell r="T1396">
            <v>7483820.4400000004</v>
          </cell>
          <cell r="U1396">
            <v>7449491.04</v>
          </cell>
          <cell r="V1396">
            <v>7415161.6399999997</v>
          </cell>
          <cell r="W1396">
            <v>7380832.2400000002</v>
          </cell>
          <cell r="X1396">
            <v>7346502.8399999999</v>
          </cell>
          <cell r="Y1396">
            <v>7312173.4400000004</v>
          </cell>
          <cell r="Z1396">
            <v>7277844.04</v>
          </cell>
          <cell r="AA1396">
            <v>7243514.6399999997</v>
          </cell>
          <cell r="AD1396">
            <v>7792785.0400000019</v>
          </cell>
          <cell r="AE1396">
            <v>7758455.6400000006</v>
          </cell>
          <cell r="AF1396">
            <v>7724126.2399999993</v>
          </cell>
          <cell r="AG1396">
            <v>7689796.8399999999</v>
          </cell>
          <cell r="AH1396">
            <v>7655467.4400000004</v>
          </cell>
          <cell r="AI1396">
            <v>7621138.0400000019</v>
          </cell>
          <cell r="AJ1396">
            <v>7586808.6400000006</v>
          </cell>
          <cell r="AK1396">
            <v>7552479.2399999993</v>
          </cell>
          <cell r="AL1396">
            <v>7518149.8399999999</v>
          </cell>
          <cell r="AM1396">
            <v>7483820.4400000004</v>
          </cell>
          <cell r="AN1396">
            <v>7449491.0400000019</v>
          </cell>
          <cell r="AP1396">
            <v>7380832.2441666657</v>
          </cell>
        </row>
        <row r="1397"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P1397">
            <v>0</v>
          </cell>
        </row>
        <row r="1398"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2631118.6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D1398">
            <v>109629.94166666667</v>
          </cell>
          <cell r="AE1398">
            <v>219259.88333333333</v>
          </cell>
          <cell r="AF1398">
            <v>219259.88333333333</v>
          </cell>
          <cell r="AG1398">
            <v>219259.88333333333</v>
          </cell>
          <cell r="AH1398">
            <v>219259.88333333333</v>
          </cell>
          <cell r="AI1398">
            <v>219259.88333333333</v>
          </cell>
          <cell r="AJ1398">
            <v>219259.88333333333</v>
          </cell>
          <cell r="AK1398">
            <v>219259.88333333333</v>
          </cell>
          <cell r="AL1398">
            <v>219259.88333333333</v>
          </cell>
          <cell r="AM1398">
            <v>219259.88333333333</v>
          </cell>
          <cell r="AN1398">
            <v>219259.88333333333</v>
          </cell>
          <cell r="AP1398">
            <v>109629.94166666667</v>
          </cell>
        </row>
        <row r="1399"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P1399">
            <v>0</v>
          </cell>
        </row>
        <row r="1400"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P1400">
            <v>0</v>
          </cell>
        </row>
        <row r="1401"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P1401">
            <v>0</v>
          </cell>
        </row>
        <row r="1402"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P1402">
            <v>0</v>
          </cell>
        </row>
        <row r="1403"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P1403">
            <v>0</v>
          </cell>
        </row>
        <row r="1404">
          <cell r="J1404">
            <v>20972859.370000001</v>
          </cell>
          <cell r="K1404">
            <v>15404467.880000001</v>
          </cell>
          <cell r="L1404">
            <v>13537894.99</v>
          </cell>
          <cell r="M1404">
            <v>12557351.4</v>
          </cell>
          <cell r="N1404">
            <v>11143717.800000001</v>
          </cell>
          <cell r="O1404">
            <v>11258055.15</v>
          </cell>
          <cell r="P1404">
            <v>10875485.76</v>
          </cell>
          <cell r="Q1404">
            <v>10849053.92</v>
          </cell>
          <cell r="R1404">
            <v>9847446.8200000003</v>
          </cell>
          <cell r="S1404">
            <v>16186003.859999999</v>
          </cell>
          <cell r="T1404">
            <v>10579279.869999999</v>
          </cell>
          <cell r="U1404">
            <v>8067666.8600000003</v>
          </cell>
          <cell r="V1404">
            <v>8888461.0800000001</v>
          </cell>
          <cell r="W1404">
            <v>10268342</v>
          </cell>
          <cell r="X1404">
            <v>12745361.73</v>
          </cell>
          <cell r="Y1404">
            <v>9631825.0999999996</v>
          </cell>
          <cell r="Z1404">
            <v>10985203.51</v>
          </cell>
          <cell r="AA1404">
            <v>10108234.92</v>
          </cell>
          <cell r="AD1404">
            <v>20321224.197916668</v>
          </cell>
          <cell r="AE1404">
            <v>18729570.824583333</v>
          </cell>
          <cell r="AF1404">
            <v>16804559.136249997</v>
          </cell>
          <cell r="AG1404">
            <v>14820146.084583335</v>
          </cell>
          <cell r="AH1404">
            <v>13255758.604999999</v>
          </cell>
          <cell r="AI1404">
            <v>12103090.377916666</v>
          </cell>
          <cell r="AJ1404">
            <v>11385568.537500001</v>
          </cell>
          <cell r="AK1404">
            <v>11138541.073333334</v>
          </cell>
          <cell r="AL1404">
            <v>10983621.925000001</v>
          </cell>
          <cell r="AM1404">
            <v>10855120.233749999</v>
          </cell>
          <cell r="AN1404">
            <v>10800606.295416666</v>
          </cell>
          <cell r="AP1404">
            <v>10798177.617916668</v>
          </cell>
        </row>
        <row r="1405"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P1405">
            <v>0</v>
          </cell>
        </row>
        <row r="1406"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P1406">
            <v>0</v>
          </cell>
        </row>
        <row r="1407">
          <cell r="J1407">
            <v>4549017.51</v>
          </cell>
          <cell r="K1407">
            <v>4466568.24</v>
          </cell>
          <cell r="L1407">
            <v>3909905.97</v>
          </cell>
          <cell r="M1407">
            <v>4102882.74</v>
          </cell>
          <cell r="N1407">
            <v>4575808.84</v>
          </cell>
          <cell r="O1407">
            <v>3608600.46</v>
          </cell>
          <cell r="P1407">
            <v>4461977.96</v>
          </cell>
          <cell r="Q1407">
            <v>3616125.39</v>
          </cell>
          <cell r="R1407">
            <v>4274155.22</v>
          </cell>
          <cell r="S1407">
            <v>5345760.8899999997</v>
          </cell>
          <cell r="T1407">
            <v>4995290.78</v>
          </cell>
          <cell r="U1407">
            <v>3577634.42</v>
          </cell>
          <cell r="V1407">
            <v>3969750.04</v>
          </cell>
          <cell r="W1407">
            <v>3814057.21</v>
          </cell>
          <cell r="X1407">
            <v>3704361.11</v>
          </cell>
          <cell r="Y1407">
            <v>2754026.13</v>
          </cell>
          <cell r="Z1407">
            <v>2882573.33</v>
          </cell>
          <cell r="AA1407">
            <v>2317415.65</v>
          </cell>
          <cell r="AD1407">
            <v>5756204.5612500012</v>
          </cell>
          <cell r="AE1407">
            <v>5229743.9083333332</v>
          </cell>
          <cell r="AF1407">
            <v>4768627.9416666664</v>
          </cell>
          <cell r="AG1407">
            <v>4468919.9604166662</v>
          </cell>
          <cell r="AH1407">
            <v>4345259.8891666671</v>
          </cell>
          <cell r="AI1407">
            <v>4266174.5570833338</v>
          </cell>
          <cell r="AJ1407">
            <v>4214850.4529166669</v>
          </cell>
          <cell r="AK1407">
            <v>4179098.124166667</v>
          </cell>
          <cell r="AL1407">
            <v>4114331.3962500002</v>
          </cell>
          <cell r="AM1407">
            <v>3987577.5579166673</v>
          </cell>
          <cell r="AN1407">
            <v>3863226.7112500002</v>
          </cell>
          <cell r="AP1407">
            <v>3660852.0216666665</v>
          </cell>
        </row>
        <row r="1408"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P1408">
            <v>0</v>
          </cell>
        </row>
        <row r="1409">
          <cell r="J1409">
            <v>5250116.87</v>
          </cell>
          <cell r="K1409">
            <v>5181895.82</v>
          </cell>
          <cell r="L1409">
            <v>4956209.66</v>
          </cell>
          <cell r="M1409">
            <v>4978072.24</v>
          </cell>
          <cell r="N1409">
            <v>4874667.9400000004</v>
          </cell>
          <cell r="O1409">
            <v>4737606.79</v>
          </cell>
          <cell r="P1409">
            <v>4806855.21</v>
          </cell>
          <cell r="Q1409">
            <v>4494697.67</v>
          </cell>
          <cell r="R1409">
            <v>4715658.0599999996</v>
          </cell>
          <cell r="S1409">
            <v>4883646.3</v>
          </cell>
          <cell r="T1409">
            <v>5061243.7699999996</v>
          </cell>
          <cell r="U1409">
            <v>5077085.21</v>
          </cell>
          <cell r="V1409">
            <v>5003819.71</v>
          </cell>
          <cell r="W1409">
            <v>5021064.53</v>
          </cell>
          <cell r="X1409">
            <v>4563405.3499999996</v>
          </cell>
          <cell r="Y1409">
            <v>4468344.6900000004</v>
          </cell>
          <cell r="Z1409">
            <v>4470183.25</v>
          </cell>
          <cell r="AA1409">
            <v>4552409.38</v>
          </cell>
          <cell r="AD1409">
            <v>4946612.375</v>
          </cell>
          <cell r="AE1409">
            <v>4945028.3904166669</v>
          </cell>
          <cell r="AF1409">
            <v>4938558.8187500006</v>
          </cell>
          <cell r="AG1409">
            <v>4929273.6550000012</v>
          </cell>
          <cell r="AH1409">
            <v>4921021.1387499999</v>
          </cell>
          <cell r="AI1409">
            <v>4907883.9133333331</v>
          </cell>
          <cell r="AJ1409">
            <v>4890920.2279166663</v>
          </cell>
          <cell r="AK1409">
            <v>4867852.0779166678</v>
          </cell>
          <cell r="AL1409">
            <v>4830246.5837499993</v>
          </cell>
          <cell r="AM1409">
            <v>4792154.4070833335</v>
          </cell>
          <cell r="AN1409">
            <v>4767584.3195833331</v>
          </cell>
          <cell r="AP1409">
            <v>4751939.0570833338</v>
          </cell>
        </row>
        <row r="1410">
          <cell r="J1410">
            <v>872450.95</v>
          </cell>
          <cell r="K1410">
            <v>888275.15</v>
          </cell>
          <cell r="L1410">
            <v>940380.71</v>
          </cell>
          <cell r="M1410">
            <v>829008.13</v>
          </cell>
          <cell r="N1410">
            <v>949273.5</v>
          </cell>
          <cell r="O1410">
            <v>957715.15</v>
          </cell>
          <cell r="P1410">
            <v>1045519.96</v>
          </cell>
          <cell r="Q1410">
            <v>959793.8</v>
          </cell>
          <cell r="R1410">
            <v>1183367.18</v>
          </cell>
          <cell r="S1410">
            <v>1176844.97</v>
          </cell>
          <cell r="T1410">
            <v>1309496.5</v>
          </cell>
          <cell r="U1410">
            <v>1106469</v>
          </cell>
          <cell r="V1410">
            <v>1170394.6399999999</v>
          </cell>
          <cell r="W1410">
            <v>950211.22</v>
          </cell>
          <cell r="X1410">
            <v>975583.77</v>
          </cell>
          <cell r="Y1410">
            <v>1051573.6000000001</v>
          </cell>
          <cell r="Z1410">
            <v>915070.87</v>
          </cell>
          <cell r="AA1410">
            <v>967645.84</v>
          </cell>
          <cell r="AD1410">
            <v>1025406.9866666665</v>
          </cell>
          <cell r="AE1410">
            <v>1003088.4462500002</v>
          </cell>
          <cell r="AF1410">
            <v>974558.0145833334</v>
          </cell>
          <cell r="AG1410">
            <v>978440.93374999997</v>
          </cell>
          <cell r="AH1410">
            <v>1007433.7075</v>
          </cell>
          <cell r="AI1410">
            <v>1030630.5704166666</v>
          </cell>
          <cell r="AJ1410">
            <v>1045625.5604166667</v>
          </cell>
          <cell r="AK1410">
            <v>1049673.0241666667</v>
          </cell>
          <cell r="AL1410">
            <v>1060413.3795833334</v>
          </cell>
          <cell r="AM1410">
            <v>1068261.83125</v>
          </cell>
          <cell r="AN1410">
            <v>1067250.5004166665</v>
          </cell>
          <cell r="AP1410">
            <v>1057173.7687499998</v>
          </cell>
        </row>
        <row r="1411">
          <cell r="J1411">
            <v>1077418.1299999999</v>
          </cell>
          <cell r="K1411">
            <v>1062824.33</v>
          </cell>
          <cell r="L1411">
            <v>1048230.52</v>
          </cell>
          <cell r="M1411">
            <v>1035431.42</v>
          </cell>
          <cell r="N1411">
            <v>1020837.62</v>
          </cell>
          <cell r="O1411">
            <v>1006237.61</v>
          </cell>
          <cell r="P1411">
            <v>991542.49</v>
          </cell>
          <cell r="Q1411">
            <v>976948.68</v>
          </cell>
          <cell r="R1411">
            <v>966193.42</v>
          </cell>
          <cell r="S1411">
            <v>969981.22</v>
          </cell>
          <cell r="T1411">
            <v>955475.78</v>
          </cell>
          <cell r="U1411">
            <v>940661.31</v>
          </cell>
          <cell r="V1411">
            <v>926158.83</v>
          </cell>
          <cell r="W1411">
            <v>911565.03</v>
          </cell>
          <cell r="X1411">
            <v>896971.22</v>
          </cell>
          <cell r="Y1411">
            <v>882377.41</v>
          </cell>
          <cell r="Z1411">
            <v>874138.19</v>
          </cell>
          <cell r="AA1411">
            <v>859489.65</v>
          </cell>
          <cell r="AD1411">
            <v>1053383.3125</v>
          </cell>
          <cell r="AE1411">
            <v>1042433.7158333332</v>
          </cell>
          <cell r="AF1411">
            <v>1031562.74625</v>
          </cell>
          <cell r="AG1411">
            <v>1021424.9558333334</v>
          </cell>
          <cell r="AH1411">
            <v>1010336.55625</v>
          </cell>
          <cell r="AI1411">
            <v>998012.74000000011</v>
          </cell>
          <cell r="AJ1411">
            <v>985407.79833333334</v>
          </cell>
          <cell r="AK1411">
            <v>972802.85666666646</v>
          </cell>
          <cell r="AL1411">
            <v>960123.13541666663</v>
          </cell>
          <cell r="AM1411">
            <v>947633.40874999994</v>
          </cell>
          <cell r="AN1411">
            <v>935406.4341666667</v>
          </cell>
          <cell r="AP1411">
            <v>911152.54666666675</v>
          </cell>
        </row>
        <row r="1412">
          <cell r="J1412">
            <v>29387.34</v>
          </cell>
          <cell r="K1412">
            <v>28337.8</v>
          </cell>
          <cell r="L1412">
            <v>27288.25</v>
          </cell>
          <cell r="M1412">
            <v>26238.71</v>
          </cell>
          <cell r="N1412">
            <v>25189.16</v>
          </cell>
          <cell r="O1412">
            <v>24139.62</v>
          </cell>
          <cell r="P1412">
            <v>23090.07</v>
          </cell>
          <cell r="Q1412">
            <v>22040.53</v>
          </cell>
          <cell r="R1412">
            <v>20990.98</v>
          </cell>
          <cell r="S1412">
            <v>19941.439999999999</v>
          </cell>
          <cell r="T1412">
            <v>18891.89</v>
          </cell>
          <cell r="U1412">
            <v>17842.349999999999</v>
          </cell>
          <cell r="V1412">
            <v>16792.8</v>
          </cell>
          <cell r="W1412">
            <v>15743.26</v>
          </cell>
          <cell r="X1412">
            <v>14693.71</v>
          </cell>
          <cell r="Y1412">
            <v>13644.17</v>
          </cell>
          <cell r="Z1412">
            <v>12594.62</v>
          </cell>
          <cell r="AA1412">
            <v>11545.08</v>
          </cell>
          <cell r="AD1412">
            <v>28337.797499999997</v>
          </cell>
          <cell r="AE1412">
            <v>27288.252500000002</v>
          </cell>
          <cell r="AF1412">
            <v>26238.707500000004</v>
          </cell>
          <cell r="AG1412">
            <v>25189.162499999995</v>
          </cell>
          <cell r="AH1412">
            <v>24139.617500000004</v>
          </cell>
          <cell r="AI1412">
            <v>23090.072499999998</v>
          </cell>
          <cell r="AJ1412">
            <v>22040.5275</v>
          </cell>
          <cell r="AK1412">
            <v>20990.982500000002</v>
          </cell>
          <cell r="AL1412">
            <v>19941.4375</v>
          </cell>
          <cell r="AM1412">
            <v>18891.892500000002</v>
          </cell>
          <cell r="AN1412">
            <v>17842.3475</v>
          </cell>
          <cell r="AP1412">
            <v>15743.2575</v>
          </cell>
        </row>
        <row r="1413"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P1413">
            <v>0</v>
          </cell>
        </row>
        <row r="1414"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P1414">
            <v>0</v>
          </cell>
        </row>
        <row r="1415">
          <cell r="J1415">
            <v>-100268.57</v>
          </cell>
          <cell r="K1415">
            <v>-101591.87</v>
          </cell>
          <cell r="L1415">
            <v>-102915.17</v>
          </cell>
          <cell r="M1415">
            <v>-100949.01</v>
          </cell>
          <cell r="N1415">
            <v>-102272.31</v>
          </cell>
          <cell r="O1415">
            <v>-103595.61</v>
          </cell>
          <cell r="P1415">
            <v>-104918.91</v>
          </cell>
          <cell r="Q1415">
            <v>-106242.2</v>
          </cell>
          <cell r="R1415">
            <v>-107565.5</v>
          </cell>
          <cell r="S1415">
            <v>-108888.8</v>
          </cell>
          <cell r="T1415">
            <v>-110212.09</v>
          </cell>
          <cell r="U1415">
            <v>-111535.39</v>
          </cell>
          <cell r="V1415">
            <v>-112858.69</v>
          </cell>
          <cell r="W1415">
            <v>-114181.99</v>
          </cell>
          <cell r="X1415">
            <v>-115505.28</v>
          </cell>
          <cell r="Y1415">
            <v>-116828.58</v>
          </cell>
          <cell r="Z1415">
            <v>-118151.88</v>
          </cell>
          <cell r="AA1415">
            <v>-119475.18</v>
          </cell>
          <cell r="AD1415">
            <v>-100358.32791666668</v>
          </cell>
          <cell r="AE1415">
            <v>-101407.50374999999</v>
          </cell>
          <cell r="AF1415">
            <v>-102456.67958333332</v>
          </cell>
          <cell r="AG1415">
            <v>-103505.85541666666</v>
          </cell>
          <cell r="AH1415">
            <v>-104555.03125</v>
          </cell>
          <cell r="AI1415">
            <v>-105604.20749999997</v>
          </cell>
          <cell r="AJ1415">
            <v>-106653.38416666666</v>
          </cell>
          <cell r="AK1415">
            <v>-107702.56041666667</v>
          </cell>
          <cell r="AL1415">
            <v>-108888.79708333332</v>
          </cell>
          <cell r="AM1415">
            <v>-110212.09458333334</v>
          </cell>
          <cell r="AN1415">
            <v>-111535.39208333334</v>
          </cell>
          <cell r="AP1415">
            <v>-114099.59041666666</v>
          </cell>
        </row>
        <row r="1416"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P1416">
            <v>0</v>
          </cell>
        </row>
        <row r="1417"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P1417">
            <v>0</v>
          </cell>
        </row>
        <row r="1418"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P1418">
            <v>14621651.91375</v>
          </cell>
        </row>
        <row r="1419">
          <cell r="J1419">
            <v>14061092.529999999</v>
          </cell>
          <cell r="K1419">
            <v>14144048.23</v>
          </cell>
          <cell r="L1419">
            <v>14227004.289999999</v>
          </cell>
          <cell r="M1419">
            <v>14310592.91</v>
          </cell>
          <cell r="N1419">
            <v>14393031.859999999</v>
          </cell>
          <cell r="O1419">
            <v>14476045.65</v>
          </cell>
          <cell r="P1419">
            <v>14559059.439999999</v>
          </cell>
          <cell r="Q1419">
            <v>14642073.220000001</v>
          </cell>
          <cell r="R1419">
            <v>14725264.59</v>
          </cell>
          <cell r="S1419">
            <v>14808455.93</v>
          </cell>
          <cell r="T1419">
            <v>14891647.27</v>
          </cell>
          <cell r="U1419">
            <v>14974788.76</v>
          </cell>
          <cell r="V1419">
            <v>15057955.18</v>
          </cell>
          <cell r="W1419">
            <v>15141121.6</v>
          </cell>
          <cell r="X1419">
            <v>15224288.02</v>
          </cell>
          <cell r="Y1419">
            <v>15308039.99</v>
          </cell>
          <cell r="Z1419">
            <v>15391791.960000001</v>
          </cell>
          <cell r="AA1419">
            <v>15475543.93</v>
          </cell>
          <cell r="AD1419">
            <v>14241845.402083332</v>
          </cell>
          <cell r="AE1419">
            <v>14291586.055000002</v>
          </cell>
          <cell r="AF1419">
            <v>14341905.763333336</v>
          </cell>
          <cell r="AG1419">
            <v>14400887.165000001</v>
          </cell>
          <cell r="AH1419">
            <v>14476233.066666668</v>
          </cell>
          <cell r="AI1419">
            <v>14559294.667083332</v>
          </cell>
          <cell r="AJ1419">
            <v>14642375.334583335</v>
          </cell>
          <cell r="AK1419">
            <v>14725473.547083333</v>
          </cell>
          <cell r="AL1419">
            <v>14808587.330833333</v>
          </cell>
          <cell r="AM1419">
            <v>14891762.630000003</v>
          </cell>
          <cell r="AN1419">
            <v>14975023.395833334</v>
          </cell>
          <cell r="AP1419">
            <v>14881012.01375</v>
          </cell>
        </row>
        <row r="1420"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P1420">
            <v>0</v>
          </cell>
        </row>
        <row r="1421">
          <cell r="J1421">
            <v>331710.2</v>
          </cell>
          <cell r="K1421">
            <v>320271.92</v>
          </cell>
          <cell r="L1421">
            <v>308833.64</v>
          </cell>
          <cell r="M1421">
            <v>297395.34999999998</v>
          </cell>
          <cell r="N1421">
            <v>285957.07</v>
          </cell>
          <cell r="O1421">
            <v>274518.78000000003</v>
          </cell>
          <cell r="P1421">
            <v>263080.5</v>
          </cell>
          <cell r="Q1421">
            <v>251642.22</v>
          </cell>
          <cell r="R1421">
            <v>240203.94</v>
          </cell>
          <cell r="S1421">
            <v>228765.65</v>
          </cell>
          <cell r="T1421">
            <v>217327.37</v>
          </cell>
          <cell r="U1421">
            <v>205889.09</v>
          </cell>
          <cell r="V1421">
            <v>194450.8</v>
          </cell>
          <cell r="W1421">
            <v>183012.52</v>
          </cell>
          <cell r="X1421">
            <v>171574.24</v>
          </cell>
          <cell r="Y1421">
            <v>160135.95000000001</v>
          </cell>
          <cell r="Z1421">
            <v>148697.67000000001</v>
          </cell>
          <cell r="AA1421">
            <v>137259.38</v>
          </cell>
          <cell r="AD1421">
            <v>320271.91916666669</v>
          </cell>
          <cell r="AE1421">
            <v>308833.6358333333</v>
          </cell>
          <cell r="AF1421">
            <v>297395.35249999998</v>
          </cell>
          <cell r="AG1421">
            <v>285957.06916666665</v>
          </cell>
          <cell r="AH1421">
            <v>274518.78583333333</v>
          </cell>
          <cell r="AI1421">
            <v>263080.5025</v>
          </cell>
          <cell r="AJ1421">
            <v>251642.21916666665</v>
          </cell>
          <cell r="AK1421">
            <v>240203.93583333329</v>
          </cell>
          <cell r="AL1421">
            <v>228765.65249999997</v>
          </cell>
          <cell r="AM1421">
            <v>217327.36916666673</v>
          </cell>
          <cell r="AN1421">
            <v>205889.08583333335</v>
          </cell>
          <cell r="AP1421">
            <v>183012.51916666667</v>
          </cell>
        </row>
        <row r="1422"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P1422">
            <v>0</v>
          </cell>
        </row>
        <row r="1423"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P1423">
            <v>0</v>
          </cell>
        </row>
        <row r="1424"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P1424">
            <v>0</v>
          </cell>
        </row>
        <row r="1425"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P1425">
            <v>0</v>
          </cell>
        </row>
        <row r="1426">
          <cell r="J1426">
            <v>-1031089.63</v>
          </cell>
          <cell r="K1426">
            <v>-1050732.8</v>
          </cell>
          <cell r="L1426">
            <v>-1007442.59</v>
          </cell>
          <cell r="M1426">
            <v>-1019376.96</v>
          </cell>
          <cell r="N1426">
            <v>-1031617.27</v>
          </cell>
          <cell r="O1426">
            <v>-994394.03</v>
          </cell>
          <cell r="P1426">
            <v>-1072353.6299999999</v>
          </cell>
          <cell r="Q1426">
            <v>-1057203.75</v>
          </cell>
          <cell r="R1426">
            <v>-1103007.3799999999</v>
          </cell>
          <cell r="S1426">
            <v>-1121241.56</v>
          </cell>
          <cell r="T1426">
            <v>-1197798.75</v>
          </cell>
          <cell r="U1426">
            <v>-1227923.42</v>
          </cell>
          <cell r="V1426">
            <v>-1272127.8600000001</v>
          </cell>
          <cell r="W1426">
            <v>-1310131.83</v>
          </cell>
          <cell r="X1426">
            <v>-1335213.4099999999</v>
          </cell>
          <cell r="Y1426">
            <v>-1390604.51</v>
          </cell>
          <cell r="Z1426">
            <v>-1367158.94</v>
          </cell>
          <cell r="AA1426">
            <v>-1387060.27</v>
          </cell>
          <cell r="AD1426">
            <v>-1081201.98875</v>
          </cell>
          <cell r="AE1426">
            <v>-1075154.7145833333</v>
          </cell>
          <cell r="AF1426">
            <v>-1071321.7145833331</v>
          </cell>
          <cell r="AG1426">
            <v>-1071308.6220833336</v>
          </cell>
          <cell r="AH1426">
            <v>-1074417.2762499999</v>
          </cell>
          <cell r="AI1426">
            <v>-1086225.0737500002</v>
          </cell>
          <cell r="AJ1426">
            <v>-1107076.62625</v>
          </cell>
          <cell r="AK1426">
            <v>-1131542.0366666666</v>
          </cell>
          <cell r="AL1426">
            <v>-1160666.9687499998</v>
          </cell>
          <cell r="AM1426">
            <v>-1190115.68625</v>
          </cell>
          <cell r="AN1426">
            <v>-1220457.6824999999</v>
          </cell>
          <cell r="AP1426">
            <v>-1310735.8229166665</v>
          </cell>
        </row>
        <row r="1427"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P1427">
            <v>0</v>
          </cell>
        </row>
        <row r="1428">
          <cell r="J1428">
            <v>176679.87</v>
          </cell>
          <cell r="K1428">
            <v>176679.87</v>
          </cell>
          <cell r="L1428">
            <v>176679.87</v>
          </cell>
          <cell r="M1428">
            <v>176679.87</v>
          </cell>
          <cell r="N1428">
            <v>176679.87</v>
          </cell>
          <cell r="O1428">
            <v>176679.87</v>
          </cell>
          <cell r="P1428">
            <v>176679.87</v>
          </cell>
          <cell r="Q1428">
            <v>176679.87</v>
          </cell>
          <cell r="R1428">
            <v>176679.87</v>
          </cell>
          <cell r="S1428">
            <v>176679.87</v>
          </cell>
          <cell r="T1428">
            <v>176679.87</v>
          </cell>
          <cell r="U1428">
            <v>176679.87</v>
          </cell>
          <cell r="V1428">
            <v>176679.87</v>
          </cell>
          <cell r="W1428">
            <v>176679.87</v>
          </cell>
          <cell r="X1428">
            <v>176679.87</v>
          </cell>
          <cell r="Y1428">
            <v>176679.87</v>
          </cell>
          <cell r="Z1428">
            <v>176679.87</v>
          </cell>
          <cell r="AA1428">
            <v>176679.87</v>
          </cell>
          <cell r="AD1428">
            <v>176679.87000000002</v>
          </cell>
          <cell r="AE1428">
            <v>176679.87000000002</v>
          </cell>
          <cell r="AF1428">
            <v>176679.87000000002</v>
          </cell>
          <cell r="AG1428">
            <v>176679.87000000002</v>
          </cell>
          <cell r="AH1428">
            <v>176679.87000000002</v>
          </cell>
          <cell r="AI1428">
            <v>176679.87000000002</v>
          </cell>
          <cell r="AJ1428">
            <v>176679.87000000002</v>
          </cell>
          <cell r="AK1428">
            <v>176679.87000000002</v>
          </cell>
          <cell r="AL1428">
            <v>176679.87000000002</v>
          </cell>
          <cell r="AM1428">
            <v>176679.87000000002</v>
          </cell>
          <cell r="AN1428">
            <v>176679.87000000002</v>
          </cell>
          <cell r="AP1428">
            <v>169318.2141666667</v>
          </cell>
        </row>
        <row r="1429"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P1429">
            <v>0</v>
          </cell>
        </row>
        <row r="1430"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P1430">
            <v>0</v>
          </cell>
        </row>
        <row r="1431"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P1431">
            <v>0</v>
          </cell>
        </row>
        <row r="1432"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P1432">
            <v>0</v>
          </cell>
        </row>
        <row r="1433"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P1433">
            <v>0</v>
          </cell>
        </row>
        <row r="1434">
          <cell r="J1434">
            <v>9769.42</v>
          </cell>
          <cell r="K1434">
            <v>9281.94</v>
          </cell>
          <cell r="L1434">
            <v>8794.4599999999991</v>
          </cell>
          <cell r="M1434">
            <v>8306.98</v>
          </cell>
          <cell r="N1434">
            <v>7819.5</v>
          </cell>
          <cell r="O1434">
            <v>7332.02</v>
          </cell>
          <cell r="P1434">
            <v>6844.54</v>
          </cell>
          <cell r="Q1434">
            <v>6357.06</v>
          </cell>
          <cell r="R1434">
            <v>5869.58</v>
          </cell>
          <cell r="S1434">
            <v>5382.1</v>
          </cell>
          <cell r="T1434">
            <v>4894.82</v>
          </cell>
          <cell r="U1434">
            <v>4407.34</v>
          </cell>
          <cell r="V1434">
            <v>3919.86</v>
          </cell>
          <cell r="W1434">
            <v>3432.38</v>
          </cell>
          <cell r="X1434">
            <v>3187.23</v>
          </cell>
          <cell r="Y1434">
            <v>2942.07</v>
          </cell>
          <cell r="Z1434">
            <v>2696.91</v>
          </cell>
          <cell r="AA1434">
            <v>2451.75</v>
          </cell>
          <cell r="AD1434">
            <v>9740.3274999999994</v>
          </cell>
          <cell r="AE1434">
            <v>9087.81</v>
          </cell>
          <cell r="AF1434">
            <v>8471.9741666666669</v>
          </cell>
          <cell r="AG1434">
            <v>7892.8279166666662</v>
          </cell>
          <cell r="AH1434">
            <v>7350.3712500000011</v>
          </cell>
          <cell r="AI1434">
            <v>6844.581666666666</v>
          </cell>
          <cell r="AJ1434">
            <v>6357.1183333333329</v>
          </cell>
          <cell r="AK1434">
            <v>5879.7520833333328</v>
          </cell>
          <cell r="AL1434">
            <v>5422.5795833333341</v>
          </cell>
          <cell r="AM1434">
            <v>4985.6004166666671</v>
          </cell>
          <cell r="AN1434">
            <v>4568.8145833333338</v>
          </cell>
          <cell r="AP1434">
            <v>3795.8241666666672</v>
          </cell>
        </row>
        <row r="1435"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P1435">
            <v>0</v>
          </cell>
        </row>
        <row r="1436"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P1436">
            <v>0</v>
          </cell>
        </row>
        <row r="1437"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P1437">
            <v>0</v>
          </cell>
        </row>
        <row r="1438">
          <cell r="J1438">
            <v>2273318.79</v>
          </cell>
          <cell r="K1438">
            <v>2361442.84</v>
          </cell>
          <cell r="L1438">
            <v>2493392.84</v>
          </cell>
          <cell r="M1438">
            <v>2625342.84</v>
          </cell>
          <cell r="N1438">
            <v>2633065.94</v>
          </cell>
          <cell r="O1438">
            <v>2754515.94</v>
          </cell>
          <cell r="P1438">
            <v>2875965.94</v>
          </cell>
          <cell r="Q1438">
            <v>3648677.98</v>
          </cell>
          <cell r="R1438">
            <v>3801372.48</v>
          </cell>
          <cell r="S1438">
            <v>3954066.98</v>
          </cell>
          <cell r="T1438">
            <v>2508075.16</v>
          </cell>
          <cell r="U1438">
            <v>2677286.16</v>
          </cell>
          <cell r="V1438">
            <v>2846497.16</v>
          </cell>
          <cell r="W1438">
            <v>3015708.03</v>
          </cell>
          <cell r="X1438">
            <v>3184919.03</v>
          </cell>
          <cell r="Y1438">
            <v>3354130.03</v>
          </cell>
          <cell r="Z1438">
            <v>3512716.74</v>
          </cell>
          <cell r="AA1438">
            <v>3681494.79</v>
          </cell>
          <cell r="AD1438">
            <v>2653009.5541666672</v>
          </cell>
          <cell r="AE1438">
            <v>2709450.6416666671</v>
          </cell>
          <cell r="AF1438">
            <v>2768670.4375</v>
          </cell>
          <cell r="AG1438">
            <v>2819314.8612500001</v>
          </cell>
          <cell r="AH1438">
            <v>2861765.8504166664</v>
          </cell>
          <cell r="AI1438">
            <v>2907759.4229166661</v>
          </cell>
          <cell r="AJ1438">
            <v>2958902.9045833331</v>
          </cell>
          <cell r="AK1438">
            <v>3014977.5454166667</v>
          </cell>
          <cell r="AL1438">
            <v>3074157.2695833337</v>
          </cell>
          <cell r="AM1438">
            <v>3141175.519166667</v>
          </cell>
          <cell r="AN1438">
            <v>3216451.7545833341</v>
          </cell>
          <cell r="AP1438">
            <v>3460500.737083334</v>
          </cell>
        </row>
        <row r="1439"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P1439">
            <v>0</v>
          </cell>
        </row>
        <row r="1440"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P1440">
            <v>0</v>
          </cell>
        </row>
        <row r="1441"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P1441">
            <v>0</v>
          </cell>
        </row>
        <row r="1442"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P1442">
            <v>0</v>
          </cell>
        </row>
        <row r="1443"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P1443">
            <v>0</v>
          </cell>
        </row>
        <row r="1444"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P1444">
            <v>0</v>
          </cell>
        </row>
        <row r="1445">
          <cell r="J1445">
            <v>159437</v>
          </cell>
          <cell r="K1445">
            <v>159437</v>
          </cell>
          <cell r="L1445">
            <v>159437</v>
          </cell>
          <cell r="M1445">
            <v>159437</v>
          </cell>
          <cell r="N1445">
            <v>159437</v>
          </cell>
          <cell r="O1445">
            <v>159437</v>
          </cell>
          <cell r="P1445">
            <v>159437</v>
          </cell>
          <cell r="Q1445">
            <v>159437</v>
          </cell>
          <cell r="R1445">
            <v>159437</v>
          </cell>
          <cell r="S1445">
            <v>159437</v>
          </cell>
          <cell r="T1445">
            <v>159437</v>
          </cell>
          <cell r="U1445">
            <v>159437</v>
          </cell>
          <cell r="V1445">
            <v>159437</v>
          </cell>
          <cell r="W1445">
            <v>159437</v>
          </cell>
          <cell r="X1445">
            <v>159437</v>
          </cell>
          <cell r="Y1445">
            <v>159437</v>
          </cell>
          <cell r="Z1445">
            <v>159437</v>
          </cell>
          <cell r="AA1445">
            <v>159437</v>
          </cell>
          <cell r="AD1445">
            <v>159437</v>
          </cell>
          <cell r="AE1445">
            <v>159437</v>
          </cell>
          <cell r="AF1445">
            <v>159437</v>
          </cell>
          <cell r="AG1445">
            <v>159437</v>
          </cell>
          <cell r="AH1445">
            <v>159437</v>
          </cell>
          <cell r="AI1445">
            <v>159437</v>
          </cell>
          <cell r="AJ1445">
            <v>159437</v>
          </cell>
          <cell r="AK1445">
            <v>159437</v>
          </cell>
          <cell r="AL1445">
            <v>159437</v>
          </cell>
          <cell r="AM1445">
            <v>159437</v>
          </cell>
          <cell r="AN1445">
            <v>159437</v>
          </cell>
          <cell r="AP1445">
            <v>159437</v>
          </cell>
        </row>
        <row r="1446">
          <cell r="J1446">
            <v>1046077.73</v>
          </cell>
          <cell r="K1446">
            <v>0</v>
          </cell>
          <cell r="L1446">
            <v>-27032.51</v>
          </cell>
          <cell r="M1446">
            <v>24818.68</v>
          </cell>
          <cell r="N1446">
            <v>24026.14</v>
          </cell>
          <cell r="O1446">
            <v>24116.22</v>
          </cell>
          <cell r="P1446">
            <v>23131.200000000001</v>
          </cell>
          <cell r="Q1446">
            <v>19286.96</v>
          </cell>
          <cell r="R1446">
            <v>23286.9</v>
          </cell>
          <cell r="S1446">
            <v>21347.360000000001</v>
          </cell>
          <cell r="T1446">
            <v>16330.2</v>
          </cell>
          <cell r="U1446">
            <v>18060.080000000002</v>
          </cell>
          <cell r="V1446">
            <v>11672.69</v>
          </cell>
          <cell r="W1446">
            <v>9813.5300000000007</v>
          </cell>
          <cell r="X1446">
            <v>22547.91</v>
          </cell>
          <cell r="Y1446">
            <v>24513.360000000001</v>
          </cell>
          <cell r="Z1446">
            <v>11873.6</v>
          </cell>
          <cell r="AA1446">
            <v>11680.55</v>
          </cell>
          <cell r="AD1446">
            <v>104369.76583333331</v>
          </cell>
          <cell r="AE1446">
            <v>103115.08499999998</v>
          </cell>
          <cell r="AF1446">
            <v>101988.65333333328</v>
          </cell>
          <cell r="AG1446">
            <v>101060.96291666664</v>
          </cell>
          <cell r="AH1446">
            <v>100945.54166666667</v>
          </cell>
          <cell r="AI1446">
            <v>58020.53666666666</v>
          </cell>
          <cell r="AJ1446">
            <v>15329.223750000005</v>
          </cell>
          <cell r="AK1446">
            <v>17803.971666666672</v>
          </cell>
          <cell r="AL1446">
            <v>19857.100833333334</v>
          </cell>
          <cell r="AM1446">
            <v>19338.023333333331</v>
          </cell>
          <cell r="AN1446">
            <v>18313.514583333334</v>
          </cell>
          <cell r="AP1446">
            <v>16572.291666666668</v>
          </cell>
        </row>
        <row r="1447"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P1447">
            <v>0</v>
          </cell>
        </row>
        <row r="1448"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P1448">
            <v>0</v>
          </cell>
        </row>
        <row r="1449"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P1449">
            <v>0</v>
          </cell>
        </row>
        <row r="1450"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P1450">
            <v>0</v>
          </cell>
        </row>
        <row r="1451">
          <cell r="J1451">
            <v>151802.95000000001</v>
          </cell>
          <cell r="K1451">
            <v>151181</v>
          </cell>
          <cell r="L1451">
            <v>150559.04999999999</v>
          </cell>
          <cell r="M1451">
            <v>149937.1</v>
          </cell>
          <cell r="N1451">
            <v>149315.15</v>
          </cell>
          <cell r="O1451">
            <v>148693.20000000001</v>
          </cell>
          <cell r="P1451">
            <v>148071.25</v>
          </cell>
          <cell r="Q1451">
            <v>147449.29999999999</v>
          </cell>
          <cell r="R1451">
            <v>146827.35</v>
          </cell>
          <cell r="S1451">
            <v>146205.4</v>
          </cell>
          <cell r="T1451">
            <v>145583.45000000001</v>
          </cell>
          <cell r="U1451">
            <v>144961.5</v>
          </cell>
          <cell r="V1451">
            <v>144339.54999999999</v>
          </cell>
          <cell r="W1451">
            <v>143717.6</v>
          </cell>
          <cell r="X1451">
            <v>143095.65</v>
          </cell>
          <cell r="Y1451">
            <v>142473.70000000001</v>
          </cell>
          <cell r="Z1451">
            <v>141851.75</v>
          </cell>
          <cell r="AA1451">
            <v>141229.79999999999</v>
          </cell>
          <cell r="AD1451">
            <v>151181</v>
          </cell>
          <cell r="AE1451">
            <v>150559.05000000002</v>
          </cell>
          <cell r="AF1451">
            <v>149937.1</v>
          </cell>
          <cell r="AG1451">
            <v>149315.15</v>
          </cell>
          <cell r="AH1451">
            <v>148693.19999999998</v>
          </cell>
          <cell r="AI1451">
            <v>148071.25</v>
          </cell>
          <cell r="AJ1451">
            <v>147449.30000000002</v>
          </cell>
          <cell r="AK1451">
            <v>146827.35</v>
          </cell>
          <cell r="AL1451">
            <v>146205.4</v>
          </cell>
          <cell r="AM1451">
            <v>145583.44999999998</v>
          </cell>
          <cell r="AN1451">
            <v>144961.5</v>
          </cell>
          <cell r="AP1451">
            <v>143717.6</v>
          </cell>
        </row>
        <row r="1452"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P1452">
            <v>0</v>
          </cell>
        </row>
        <row r="1453"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P1453">
            <v>0</v>
          </cell>
        </row>
        <row r="1454"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P1454">
            <v>0</v>
          </cell>
        </row>
        <row r="1455"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P1455">
            <v>0</v>
          </cell>
        </row>
        <row r="1456">
          <cell r="J1456">
            <v>6403123.9199999999</v>
          </cell>
          <cell r="K1456">
            <v>6587506.4000000004</v>
          </cell>
          <cell r="L1456">
            <v>6772120.3399999999</v>
          </cell>
          <cell r="M1456">
            <v>6951620.0599999996</v>
          </cell>
          <cell r="N1456">
            <v>7131037.4299999997</v>
          </cell>
          <cell r="O1456">
            <v>7310687.79</v>
          </cell>
          <cell r="P1456">
            <v>7490571.8600000003</v>
          </cell>
          <cell r="Q1456">
            <v>7738603.0199999996</v>
          </cell>
          <cell r="R1456">
            <v>8145538.71</v>
          </cell>
          <cell r="S1456">
            <v>8540812.2899999991</v>
          </cell>
          <cell r="T1456">
            <v>8858320.0600000005</v>
          </cell>
          <cell r="U1456">
            <v>9221687.5399999991</v>
          </cell>
          <cell r="V1456">
            <v>9585490.1199999992</v>
          </cell>
          <cell r="W1456">
            <v>9951329.5399999991</v>
          </cell>
          <cell r="X1456">
            <v>10321463.880000001</v>
          </cell>
          <cell r="Y1456">
            <v>10692094.42</v>
          </cell>
          <cell r="Z1456">
            <v>11065935.300000001</v>
          </cell>
          <cell r="AA1456">
            <v>11438799.48</v>
          </cell>
          <cell r="AD1456">
            <v>6602967.0645833323</v>
          </cell>
          <cell r="AE1456">
            <v>6790116.5154166659</v>
          </cell>
          <cell r="AF1456">
            <v>6999937.6237499984</v>
          </cell>
          <cell r="AG1456">
            <v>7228106.5891666664</v>
          </cell>
          <cell r="AH1456">
            <v>7470855.9737499999</v>
          </cell>
          <cell r="AI1456">
            <v>7728567.71</v>
          </cell>
          <cell r="AJ1456">
            <v>8001325.5991666662</v>
          </cell>
          <cell r="AK1456">
            <v>8289374.2108333325</v>
          </cell>
          <cell r="AL1456">
            <v>8593116.6233333312</v>
          </cell>
          <cell r="AM1456">
            <v>8912923.7995833326</v>
          </cell>
          <cell r="AN1456">
            <v>9248882.5312499981</v>
          </cell>
          <cell r="AP1456">
            <v>9927938.5887499992</v>
          </cell>
        </row>
        <row r="1457">
          <cell r="J1457">
            <v>72137525.719999999</v>
          </cell>
          <cell r="K1457">
            <v>71747071.560000002</v>
          </cell>
          <cell r="L1457">
            <v>71356617.390000001</v>
          </cell>
          <cell r="M1457">
            <v>70966163.230000004</v>
          </cell>
          <cell r="N1457">
            <v>71044066.609999999</v>
          </cell>
          <cell r="O1457">
            <v>70644938.450000003</v>
          </cell>
          <cell r="P1457">
            <v>70245810.299999997</v>
          </cell>
          <cell r="Q1457">
            <v>73267991.299999997</v>
          </cell>
          <cell r="R1457">
            <v>72346772.049999997</v>
          </cell>
          <cell r="S1457">
            <v>71992572.049999997</v>
          </cell>
          <cell r="T1457">
            <v>71638372.049999997</v>
          </cell>
          <cell r="U1457">
            <v>71284172.049999997</v>
          </cell>
          <cell r="V1457">
            <v>70929972.049999997</v>
          </cell>
          <cell r="W1457">
            <v>70575772.049999997</v>
          </cell>
          <cell r="X1457">
            <v>70221572.049999997</v>
          </cell>
          <cell r="Y1457">
            <v>69867372.049999997</v>
          </cell>
          <cell r="Z1457">
            <v>69600225.799999997</v>
          </cell>
          <cell r="AA1457">
            <v>69265553.870000005</v>
          </cell>
          <cell r="AD1457">
            <v>72022977.643749997</v>
          </cell>
          <cell r="AE1457">
            <v>71932378.661249995</v>
          </cell>
          <cell r="AF1457">
            <v>71821175.057083324</v>
          </cell>
          <cell r="AG1457">
            <v>71712992.63333331</v>
          </cell>
          <cell r="AH1457">
            <v>71607831.390000001</v>
          </cell>
          <cell r="AI1457">
            <v>71505691.327083319</v>
          </cell>
          <cell r="AJ1457">
            <v>71406572.444583312</v>
          </cell>
          <cell r="AK1457">
            <v>71310474.742499992</v>
          </cell>
          <cell r="AL1457">
            <v>71217398.220833316</v>
          </cell>
          <cell r="AM1457">
            <v>71111455.221249998</v>
          </cell>
          <cell r="AN1457">
            <v>70993820.829999983</v>
          </cell>
          <cell r="AP1457">
            <v>69340576.782916665</v>
          </cell>
        </row>
        <row r="1458"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P1458">
            <v>0</v>
          </cell>
        </row>
        <row r="1459">
          <cell r="J1459">
            <v>4230704.09</v>
          </cell>
          <cell r="K1459">
            <v>4193578.27</v>
          </cell>
          <cell r="L1459">
            <v>4156452.46</v>
          </cell>
          <cell r="M1459">
            <v>4119326.65</v>
          </cell>
          <cell r="N1459">
            <v>4082200.84</v>
          </cell>
          <cell r="O1459">
            <v>4045075.02</v>
          </cell>
          <cell r="P1459">
            <v>4007949.21</v>
          </cell>
          <cell r="Q1459">
            <v>3976280.6</v>
          </cell>
          <cell r="R1459">
            <v>3933212.75</v>
          </cell>
          <cell r="S1459">
            <v>3890144.9</v>
          </cell>
          <cell r="T1459">
            <v>3847077.05</v>
          </cell>
          <cell r="U1459">
            <v>3804009.2</v>
          </cell>
          <cell r="V1459">
            <v>3760941.35</v>
          </cell>
          <cell r="W1459">
            <v>3717873.5</v>
          </cell>
          <cell r="X1459">
            <v>3674805.65</v>
          </cell>
          <cell r="Y1459">
            <v>3631737.8</v>
          </cell>
          <cell r="Z1459">
            <v>3588669.95</v>
          </cell>
          <cell r="AA1459">
            <v>3545602.1</v>
          </cell>
          <cell r="AD1459">
            <v>4193805.6570833339</v>
          </cell>
          <cell r="AE1459">
            <v>4156887.0262500006</v>
          </cell>
          <cell r="AF1459">
            <v>4119473.2258333336</v>
          </cell>
          <cell r="AG1459">
            <v>4081564.2558333334</v>
          </cell>
          <cell r="AH1459">
            <v>4043160.1158333328</v>
          </cell>
          <cell r="AI1459">
            <v>4004260.8058333336</v>
          </cell>
          <cell r="AJ1459">
            <v>3964866.3262499999</v>
          </cell>
          <cell r="AK1459">
            <v>3924976.6770833335</v>
          </cell>
          <cell r="AL1459">
            <v>3884591.8579166667</v>
          </cell>
          <cell r="AM1459">
            <v>3843711.8687499999</v>
          </cell>
          <cell r="AN1459">
            <v>3802336.7100000004</v>
          </cell>
          <cell r="AP1459">
            <v>3683721.1341666668</v>
          </cell>
        </row>
        <row r="1460"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P1460">
            <v>0</v>
          </cell>
        </row>
        <row r="1461">
          <cell r="J1461">
            <v>-996479.63</v>
          </cell>
          <cell r="K1461">
            <v>-988925.47</v>
          </cell>
          <cell r="L1461">
            <v>-981371.3</v>
          </cell>
          <cell r="M1461">
            <v>-973817.14</v>
          </cell>
          <cell r="N1461">
            <v>-1596642.73</v>
          </cell>
          <cell r="O1461">
            <v>-1581155.23</v>
          </cell>
          <cell r="P1461">
            <v>-1565667.73</v>
          </cell>
          <cell r="Q1461">
            <v>-1776600.46</v>
          </cell>
          <cell r="R1461">
            <v>-1781996.29</v>
          </cell>
          <cell r="S1461">
            <v>-1765692.13</v>
          </cell>
          <cell r="T1461">
            <v>-1749387.96</v>
          </cell>
          <cell r="U1461">
            <v>-1733083.8</v>
          </cell>
          <cell r="V1461">
            <v>-1716779.63</v>
          </cell>
          <cell r="W1461">
            <v>-1700475.47</v>
          </cell>
          <cell r="X1461">
            <v>-1684171.3</v>
          </cell>
          <cell r="Y1461">
            <v>-1667867.14</v>
          </cell>
          <cell r="Z1461">
            <v>-1534400.46</v>
          </cell>
          <cell r="AA1461">
            <v>-1519583.79</v>
          </cell>
          <cell r="AD1461">
            <v>-1179245.4058333335</v>
          </cell>
          <cell r="AE1461">
            <v>-1241647.4891666665</v>
          </cell>
          <cell r="AF1461">
            <v>-1304224.5724999998</v>
          </cell>
          <cell r="AG1461">
            <v>-1366072.4891666668</v>
          </cell>
          <cell r="AH1461">
            <v>-1427191.2391666668</v>
          </cell>
          <cell r="AI1461">
            <v>-1487580.8225</v>
          </cell>
          <cell r="AJ1461">
            <v>-1547241.2391666665</v>
          </cell>
          <cell r="AK1461">
            <v>-1606172.4891666668</v>
          </cell>
          <cell r="AL1461">
            <v>-1664374.5725</v>
          </cell>
          <cell r="AM1461">
            <v>-1690699.8945833333</v>
          </cell>
          <cell r="AN1461">
            <v>-1685540.9900000002</v>
          </cell>
          <cell r="AP1461">
            <v>-1640012.9412499999</v>
          </cell>
        </row>
        <row r="1462">
          <cell r="J1462">
            <v>3851209.65</v>
          </cell>
          <cell r="K1462">
            <v>3889286.88</v>
          </cell>
          <cell r="L1462">
            <v>3909413.37</v>
          </cell>
          <cell r="M1462">
            <v>3932854.18</v>
          </cell>
          <cell r="N1462">
            <v>3963422.08</v>
          </cell>
          <cell r="O1462">
            <v>3973884.26</v>
          </cell>
          <cell r="P1462">
            <v>3989254.97</v>
          </cell>
          <cell r="Q1462">
            <v>4019044.25</v>
          </cell>
          <cell r="R1462">
            <v>4025538.16</v>
          </cell>
          <cell r="S1462">
            <v>4040011.96</v>
          </cell>
          <cell r="T1462">
            <v>4068742.32</v>
          </cell>
          <cell r="U1462">
            <v>4110404.6</v>
          </cell>
          <cell r="V1462">
            <v>4102796.35</v>
          </cell>
          <cell r="W1462">
            <v>4115543.15</v>
          </cell>
          <cell r="X1462">
            <v>4128858.79</v>
          </cell>
          <cell r="Y1462">
            <v>4123674.61</v>
          </cell>
          <cell r="Z1462">
            <v>4121181.06</v>
          </cell>
          <cell r="AA1462">
            <v>4153636.52</v>
          </cell>
          <cell r="AD1462">
            <v>3864748.7808333323</v>
          </cell>
          <cell r="AE1462">
            <v>3892527.8783333334</v>
          </cell>
          <cell r="AF1462">
            <v>3919206.5937499995</v>
          </cell>
          <cell r="AG1462">
            <v>3944071.6058333335</v>
          </cell>
          <cell r="AH1462">
            <v>3968520.2045833333</v>
          </cell>
          <cell r="AI1462">
            <v>3991571.6691666669</v>
          </cell>
          <cell r="AJ1462">
            <v>4011481.7929166667</v>
          </cell>
          <cell r="AK1462">
            <v>4030052.6966666668</v>
          </cell>
          <cell r="AL1462">
            <v>4047147.1070833337</v>
          </cell>
          <cell r="AM1462">
            <v>4061671.249166667</v>
          </cell>
          <cell r="AN1462">
            <v>4075734.2175000007</v>
          </cell>
          <cell r="AP1462">
            <v>4103560.3204166666</v>
          </cell>
        </row>
        <row r="1463">
          <cell r="J1463">
            <v>2562568</v>
          </cell>
          <cell r="K1463">
            <v>2562568</v>
          </cell>
          <cell r="L1463">
            <v>2562568</v>
          </cell>
          <cell r="M1463">
            <v>2562568</v>
          </cell>
          <cell r="N1463">
            <v>2562568</v>
          </cell>
          <cell r="O1463">
            <v>2562568</v>
          </cell>
          <cell r="P1463">
            <v>2562568</v>
          </cell>
          <cell r="Q1463">
            <v>2562568</v>
          </cell>
          <cell r="R1463">
            <v>2562568</v>
          </cell>
          <cell r="S1463">
            <v>2562568</v>
          </cell>
          <cell r="T1463">
            <v>2562568</v>
          </cell>
          <cell r="U1463">
            <v>2562568</v>
          </cell>
          <cell r="V1463">
            <v>2562568</v>
          </cell>
          <cell r="W1463">
            <v>2562568</v>
          </cell>
          <cell r="X1463">
            <v>2562568</v>
          </cell>
          <cell r="Y1463">
            <v>2562568</v>
          </cell>
          <cell r="Z1463">
            <v>2562568</v>
          </cell>
          <cell r="AA1463">
            <v>2562568</v>
          </cell>
          <cell r="AD1463">
            <v>2562568</v>
          </cell>
          <cell r="AE1463">
            <v>2562568</v>
          </cell>
          <cell r="AF1463">
            <v>2562568</v>
          </cell>
          <cell r="AG1463">
            <v>2562568</v>
          </cell>
          <cell r="AH1463">
            <v>2562568</v>
          </cell>
          <cell r="AI1463">
            <v>2562568</v>
          </cell>
          <cell r="AJ1463">
            <v>2562568</v>
          </cell>
          <cell r="AK1463">
            <v>2562568</v>
          </cell>
          <cell r="AL1463">
            <v>2562568</v>
          </cell>
          <cell r="AM1463">
            <v>2562568</v>
          </cell>
          <cell r="AN1463">
            <v>2562568</v>
          </cell>
          <cell r="AP1463">
            <v>2562568</v>
          </cell>
        </row>
        <row r="1464"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P1464">
            <v>0</v>
          </cell>
        </row>
        <row r="1465"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P1465">
            <v>0</v>
          </cell>
        </row>
        <row r="1466">
          <cell r="J1466">
            <v>2025469.95</v>
          </cell>
          <cell r="K1466">
            <v>2017400.35</v>
          </cell>
          <cell r="L1466">
            <v>2009330.75</v>
          </cell>
          <cell r="M1466">
            <v>2001261.15</v>
          </cell>
          <cell r="N1466">
            <v>1993191.55</v>
          </cell>
          <cell r="O1466">
            <v>1985121.95</v>
          </cell>
          <cell r="P1466">
            <v>1977052.35</v>
          </cell>
          <cell r="Q1466">
            <v>1968982.75</v>
          </cell>
          <cell r="R1466">
            <v>1960913.15</v>
          </cell>
          <cell r="S1466">
            <v>1952843.55</v>
          </cell>
          <cell r="T1466">
            <v>1944773.95</v>
          </cell>
          <cell r="U1466">
            <v>1936704.35</v>
          </cell>
          <cell r="V1466">
            <v>1928634.75</v>
          </cell>
          <cell r="W1466">
            <v>1920565.15</v>
          </cell>
          <cell r="X1466">
            <v>1912495.55</v>
          </cell>
          <cell r="Y1466">
            <v>1904425.95</v>
          </cell>
          <cell r="Z1466">
            <v>1896356.35</v>
          </cell>
          <cell r="AA1466">
            <v>1888286.75</v>
          </cell>
          <cell r="AD1466">
            <v>2017400.3500000003</v>
          </cell>
          <cell r="AE1466">
            <v>2009330.7500000002</v>
          </cell>
          <cell r="AF1466">
            <v>2001261.1499999997</v>
          </cell>
          <cell r="AG1466">
            <v>1993191.55</v>
          </cell>
          <cell r="AH1466">
            <v>1985121.95</v>
          </cell>
          <cell r="AI1466">
            <v>1977052.3500000003</v>
          </cell>
          <cell r="AJ1466">
            <v>1968982.7500000002</v>
          </cell>
          <cell r="AK1466">
            <v>1960913.1499999997</v>
          </cell>
          <cell r="AL1466">
            <v>1952843.55</v>
          </cell>
          <cell r="AM1466">
            <v>1944773.95</v>
          </cell>
          <cell r="AN1466">
            <v>1936704.3500000003</v>
          </cell>
          <cell r="AP1466">
            <v>1889362.6908333332</v>
          </cell>
        </row>
        <row r="1467"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P1467">
            <v>0</v>
          </cell>
        </row>
        <row r="1468"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P1468">
            <v>0</v>
          </cell>
        </row>
        <row r="1469"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P1469">
            <v>0</v>
          </cell>
        </row>
        <row r="1470"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P1470">
            <v>0</v>
          </cell>
        </row>
        <row r="1471"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P1471">
            <v>0</v>
          </cell>
        </row>
        <row r="1472">
          <cell r="J1472">
            <v>1965399</v>
          </cell>
          <cell r="K1472">
            <v>1965399</v>
          </cell>
          <cell r="L1472">
            <v>1965399</v>
          </cell>
          <cell r="M1472">
            <v>1965399</v>
          </cell>
          <cell r="N1472">
            <v>1965399</v>
          </cell>
          <cell r="O1472">
            <v>1965399</v>
          </cell>
          <cell r="P1472">
            <v>1965399</v>
          </cell>
          <cell r="Q1472">
            <v>1965399</v>
          </cell>
          <cell r="R1472">
            <v>1965399</v>
          </cell>
          <cell r="S1472">
            <v>1965399</v>
          </cell>
          <cell r="T1472">
            <v>1965399</v>
          </cell>
          <cell r="U1472">
            <v>1965399</v>
          </cell>
          <cell r="V1472">
            <v>1965399</v>
          </cell>
          <cell r="W1472">
            <v>1965399</v>
          </cell>
          <cell r="X1472">
            <v>1965399</v>
          </cell>
          <cell r="Y1472">
            <v>1965399</v>
          </cell>
          <cell r="Z1472">
            <v>1965399</v>
          </cell>
          <cell r="AA1472">
            <v>1965399</v>
          </cell>
          <cell r="AD1472">
            <v>1801615.75</v>
          </cell>
          <cell r="AE1472">
            <v>1801615.75</v>
          </cell>
          <cell r="AF1472">
            <v>1883507.375</v>
          </cell>
          <cell r="AG1472">
            <v>1965399</v>
          </cell>
          <cell r="AH1472">
            <v>1965399</v>
          </cell>
          <cell r="AI1472">
            <v>1965399</v>
          </cell>
          <cell r="AJ1472">
            <v>1965399</v>
          </cell>
          <cell r="AK1472">
            <v>1965399</v>
          </cell>
          <cell r="AL1472">
            <v>1965399</v>
          </cell>
          <cell r="AM1472">
            <v>1965399</v>
          </cell>
          <cell r="AN1472">
            <v>1965399</v>
          </cell>
          <cell r="AP1472">
            <v>1883507.375</v>
          </cell>
        </row>
        <row r="1473">
          <cell r="J1473">
            <v>554634.88</v>
          </cell>
          <cell r="K1473">
            <v>527215.46</v>
          </cell>
          <cell r="L1473">
            <v>490289.15</v>
          </cell>
          <cell r="M1473">
            <v>557552.04</v>
          </cell>
          <cell r="N1473">
            <v>539129.1</v>
          </cell>
          <cell r="O1473">
            <v>497388.47</v>
          </cell>
          <cell r="P1473">
            <v>473947.36</v>
          </cell>
          <cell r="Q1473">
            <v>570378.18000000005</v>
          </cell>
          <cell r="R1473">
            <v>591396.23</v>
          </cell>
          <cell r="S1473">
            <v>773611.67</v>
          </cell>
          <cell r="T1473">
            <v>832286.89</v>
          </cell>
          <cell r="U1473">
            <v>822991.9</v>
          </cell>
          <cell r="V1473">
            <v>832705.06</v>
          </cell>
          <cell r="W1473">
            <v>736275.07</v>
          </cell>
          <cell r="X1473">
            <v>475868.23</v>
          </cell>
          <cell r="Y1473">
            <v>378722.11</v>
          </cell>
          <cell r="Z1473">
            <v>295999.65999999997</v>
          </cell>
          <cell r="AA1473">
            <v>225347.55</v>
          </cell>
          <cell r="AD1473">
            <v>527219.82083333319</v>
          </cell>
          <cell r="AE1473">
            <v>525569.45874999999</v>
          </cell>
          <cell r="AF1473">
            <v>532456.7120833334</v>
          </cell>
          <cell r="AG1473">
            <v>557754.08375000011</v>
          </cell>
          <cell r="AH1473">
            <v>588385.71999999986</v>
          </cell>
          <cell r="AI1473">
            <v>614154.70166666666</v>
          </cell>
          <cell r="AJ1473">
            <v>634451.77625</v>
          </cell>
          <cell r="AK1473">
            <v>642561.7216666668</v>
          </cell>
          <cell r="AL1473">
            <v>634509.60291666666</v>
          </cell>
          <cell r="AM1473">
            <v>616927.96250000002</v>
          </cell>
          <cell r="AN1473">
            <v>595462.53083333338</v>
          </cell>
          <cell r="AP1473">
            <v>552935.43000000005</v>
          </cell>
        </row>
        <row r="1474">
          <cell r="J1474">
            <v>184403.35</v>
          </cell>
          <cell r="K1474">
            <v>177310.91</v>
          </cell>
          <cell r="L1474">
            <v>170218.47</v>
          </cell>
          <cell r="M1474">
            <v>163126.04</v>
          </cell>
          <cell r="N1474">
            <v>156033.60999999999</v>
          </cell>
          <cell r="O1474">
            <v>148941.17000000001</v>
          </cell>
          <cell r="P1474">
            <v>141848.74</v>
          </cell>
          <cell r="Q1474">
            <v>134756.29999999999</v>
          </cell>
          <cell r="R1474">
            <v>127663.86</v>
          </cell>
          <cell r="S1474">
            <v>120571.43</v>
          </cell>
          <cell r="T1474">
            <v>113478.99</v>
          </cell>
          <cell r="U1474">
            <v>106386.56</v>
          </cell>
          <cell r="V1474">
            <v>99294.12</v>
          </cell>
          <cell r="W1474">
            <v>92201.69</v>
          </cell>
          <cell r="X1474">
            <v>85109.26</v>
          </cell>
          <cell r="Y1474">
            <v>78016.820000000007</v>
          </cell>
          <cell r="Z1474">
            <v>70924.39</v>
          </cell>
          <cell r="AA1474">
            <v>63831.95</v>
          </cell>
          <cell r="AD1474">
            <v>177310.91166666665</v>
          </cell>
          <cell r="AE1474">
            <v>170218.47625000004</v>
          </cell>
          <cell r="AF1474">
            <v>163126.04083333333</v>
          </cell>
          <cell r="AG1474">
            <v>156033.60541666669</v>
          </cell>
          <cell r="AH1474">
            <v>148941.17000000001</v>
          </cell>
          <cell r="AI1474">
            <v>141848.73458333334</v>
          </cell>
          <cell r="AJ1474">
            <v>134756.29916666666</v>
          </cell>
          <cell r="AK1474">
            <v>127663.86458333336</v>
          </cell>
          <cell r="AL1474">
            <v>120571.43000000001</v>
          </cell>
          <cell r="AM1474">
            <v>113478.99500000001</v>
          </cell>
          <cell r="AN1474">
            <v>106386.56</v>
          </cell>
          <cell r="AP1474">
            <v>92201.689166666663</v>
          </cell>
        </row>
        <row r="1475"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P1475">
            <v>0</v>
          </cell>
        </row>
        <row r="1476">
          <cell r="J1476">
            <v>1509515.4</v>
          </cell>
          <cell r="K1476">
            <v>1488757.89</v>
          </cell>
          <cell r="L1476">
            <v>1468000.38</v>
          </cell>
          <cell r="M1476">
            <v>1153100.07</v>
          </cell>
          <cell r="N1476">
            <v>1132342.56</v>
          </cell>
          <cell r="O1476">
            <v>1111585.05</v>
          </cell>
          <cell r="P1476">
            <v>1090827.55</v>
          </cell>
          <cell r="Q1476">
            <v>1070070.04</v>
          </cell>
          <cell r="R1476">
            <v>1049312.5900000001</v>
          </cell>
          <cell r="S1476">
            <v>1028555.14</v>
          </cell>
          <cell r="T1476">
            <v>1125552.04</v>
          </cell>
          <cell r="U1476">
            <v>1144045.92</v>
          </cell>
          <cell r="V1476">
            <v>1162539.3400000001</v>
          </cell>
          <cell r="W1476">
            <v>1181033.22</v>
          </cell>
          <cell r="X1476">
            <v>1199527.1100000001</v>
          </cell>
          <cell r="Y1476">
            <v>1218020.99</v>
          </cell>
          <cell r="Z1476">
            <v>1707531.57</v>
          </cell>
          <cell r="AA1476">
            <v>1726025.46</v>
          </cell>
          <cell r="AD1476">
            <v>1384582.3170833336</v>
          </cell>
          <cell r="AE1476">
            <v>1338291.58125</v>
          </cell>
          <cell r="AF1476">
            <v>1289958.1916666669</v>
          </cell>
          <cell r="AG1476">
            <v>1247552.5675000001</v>
          </cell>
          <cell r="AH1476">
            <v>1213731.5104166667</v>
          </cell>
          <cell r="AI1476">
            <v>1183181.3833333331</v>
          </cell>
          <cell r="AJ1476">
            <v>1155902.18625</v>
          </cell>
          <cell r="AK1476">
            <v>1131893.93875</v>
          </cell>
          <cell r="AL1476">
            <v>1123412.5908333333</v>
          </cell>
          <cell r="AM1476">
            <v>1150083.8379166666</v>
          </cell>
          <cell r="AN1476">
            <v>1199651.7304166667</v>
          </cell>
          <cell r="AP1476">
            <v>1288760.9141666666</v>
          </cell>
        </row>
        <row r="1477"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P1477">
            <v>0</v>
          </cell>
        </row>
        <row r="1478"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P1478">
            <v>0</v>
          </cell>
        </row>
        <row r="1479">
          <cell r="J1479">
            <v>252795.67</v>
          </cell>
          <cell r="K1479">
            <v>250580.41</v>
          </cell>
          <cell r="L1479">
            <v>248365.14</v>
          </cell>
          <cell r="M1479">
            <v>236648.08</v>
          </cell>
          <cell r="N1479">
            <v>234432.81</v>
          </cell>
          <cell r="O1479">
            <v>232217.54</v>
          </cell>
          <cell r="P1479">
            <v>230002.28</v>
          </cell>
          <cell r="Q1479">
            <v>227787.01</v>
          </cell>
          <cell r="R1479">
            <v>225571.74</v>
          </cell>
          <cell r="S1479">
            <v>223356.48</v>
          </cell>
          <cell r="T1479">
            <v>260936.39</v>
          </cell>
          <cell r="U1479">
            <v>271986.18</v>
          </cell>
          <cell r="V1479">
            <v>283035.99</v>
          </cell>
          <cell r="W1479">
            <v>294085.78000000003</v>
          </cell>
          <cell r="X1479">
            <v>305135.58</v>
          </cell>
          <cell r="Y1479">
            <v>316185.37</v>
          </cell>
          <cell r="Z1479">
            <v>486415.86</v>
          </cell>
          <cell r="AA1479">
            <v>497465.65</v>
          </cell>
          <cell r="AD1479">
            <v>247413.13958333331</v>
          </cell>
          <cell r="AE1479">
            <v>244373.06458333333</v>
          </cell>
          <cell r="AF1479">
            <v>241267.00500000003</v>
          </cell>
          <cell r="AG1479">
            <v>239753.09333333335</v>
          </cell>
          <cell r="AH1479">
            <v>240516.00916666666</v>
          </cell>
          <cell r="AI1479">
            <v>242483.32416666672</v>
          </cell>
          <cell r="AJ1479">
            <v>245556.06125000006</v>
          </cell>
          <cell r="AK1479">
            <v>249734.22</v>
          </cell>
          <cell r="AL1479">
            <v>255413.70875000002</v>
          </cell>
          <cell r="AM1479">
            <v>269227.05624999997</v>
          </cell>
          <cell r="AN1479">
            <v>290778.3545833333</v>
          </cell>
          <cell r="AP1479">
            <v>326751.18791666668</v>
          </cell>
        </row>
        <row r="1480">
          <cell r="J1480">
            <v>245054.97</v>
          </cell>
          <cell r="K1480">
            <v>241037.67</v>
          </cell>
          <cell r="L1480">
            <v>237020.38</v>
          </cell>
          <cell r="M1480">
            <v>233003.09</v>
          </cell>
          <cell r="N1480">
            <v>228985.8</v>
          </cell>
          <cell r="O1480">
            <v>224968.5</v>
          </cell>
          <cell r="P1480">
            <v>220951.21</v>
          </cell>
          <cell r="Q1480">
            <v>216933.91</v>
          </cell>
          <cell r="R1480">
            <v>212916.61</v>
          </cell>
          <cell r="S1480">
            <v>208899.33</v>
          </cell>
          <cell r="T1480">
            <v>204882.03</v>
          </cell>
          <cell r="U1480">
            <v>200864.73</v>
          </cell>
          <cell r="V1480">
            <v>196847.45</v>
          </cell>
          <cell r="W1480">
            <v>192830.15</v>
          </cell>
          <cell r="X1480">
            <v>188812.85</v>
          </cell>
          <cell r="Y1480">
            <v>184795.57</v>
          </cell>
          <cell r="Z1480">
            <v>180778.27</v>
          </cell>
          <cell r="AA1480">
            <v>176760.98</v>
          </cell>
          <cell r="AD1480">
            <v>241037.67333333334</v>
          </cell>
          <cell r="AE1480">
            <v>237020.37958333336</v>
          </cell>
          <cell r="AF1480">
            <v>233003.08625000002</v>
          </cell>
          <cell r="AG1480">
            <v>228985.79333333333</v>
          </cell>
          <cell r="AH1480">
            <v>224968.49958333329</v>
          </cell>
          <cell r="AI1480">
            <v>220951.20583333331</v>
          </cell>
          <cell r="AJ1480">
            <v>216933.91250000006</v>
          </cell>
          <cell r="AK1480">
            <v>212916.61874999999</v>
          </cell>
          <cell r="AL1480">
            <v>208899.32500000004</v>
          </cell>
          <cell r="AM1480">
            <v>204882.03125</v>
          </cell>
          <cell r="AN1480">
            <v>200864.73749999996</v>
          </cell>
          <cell r="AP1480">
            <v>192830.15083333335</v>
          </cell>
        </row>
        <row r="1481">
          <cell r="J1481">
            <v>2741292.2</v>
          </cell>
          <cell r="K1481">
            <v>2715487.76</v>
          </cell>
          <cell r="L1481">
            <v>2689683.33</v>
          </cell>
          <cell r="M1481">
            <v>2663878.89</v>
          </cell>
          <cell r="N1481">
            <v>2638074.46</v>
          </cell>
          <cell r="O1481">
            <v>2612270.02</v>
          </cell>
          <cell r="P1481">
            <v>2586465.58</v>
          </cell>
          <cell r="Q1481">
            <v>2560661.15</v>
          </cell>
          <cell r="R1481">
            <v>2534856.71</v>
          </cell>
          <cell r="S1481">
            <v>2509052.2799999998</v>
          </cell>
          <cell r="T1481">
            <v>2483247.84</v>
          </cell>
          <cell r="U1481">
            <v>2457443.41</v>
          </cell>
          <cell r="V1481">
            <v>2431638.9700000002</v>
          </cell>
          <cell r="W1481">
            <v>2405834.5299999998</v>
          </cell>
          <cell r="X1481">
            <v>2380030.1</v>
          </cell>
          <cell r="Y1481">
            <v>2354225.66</v>
          </cell>
          <cell r="Z1481">
            <v>2328421.23</v>
          </cell>
          <cell r="AA1481">
            <v>2302616.79</v>
          </cell>
          <cell r="AD1481">
            <v>2715487.7637499999</v>
          </cell>
          <cell r="AE1481">
            <v>2689683.3279166664</v>
          </cell>
          <cell r="AF1481">
            <v>2663878.8920833333</v>
          </cell>
          <cell r="AG1481">
            <v>2638074.4562500003</v>
          </cell>
          <cell r="AH1481">
            <v>2612270.0204166672</v>
          </cell>
          <cell r="AI1481">
            <v>2586465.5845833337</v>
          </cell>
          <cell r="AJ1481">
            <v>2560661.1487500002</v>
          </cell>
          <cell r="AK1481">
            <v>2534856.7129166666</v>
          </cell>
          <cell r="AL1481">
            <v>2509052.2770833336</v>
          </cell>
          <cell r="AM1481">
            <v>2483247.8412500001</v>
          </cell>
          <cell r="AN1481">
            <v>2457443.405416667</v>
          </cell>
          <cell r="AP1481">
            <v>2368317.8183333334</v>
          </cell>
        </row>
        <row r="1482"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P1482">
            <v>0</v>
          </cell>
        </row>
        <row r="1483">
          <cell r="J1483">
            <v>3844532.25</v>
          </cell>
          <cell r="K1483">
            <v>3850782.49</v>
          </cell>
          <cell r="L1483">
            <v>3857033.2</v>
          </cell>
          <cell r="M1483">
            <v>3863284.38</v>
          </cell>
          <cell r="N1483">
            <v>3869390.44</v>
          </cell>
          <cell r="O1483">
            <v>3875496.79</v>
          </cell>
          <cell r="P1483">
            <v>3881603.37</v>
          </cell>
          <cell r="Q1483">
            <v>3886993.92</v>
          </cell>
          <cell r="R1483">
            <v>3891449.14</v>
          </cell>
          <cell r="S1483">
            <v>3895904.55</v>
          </cell>
          <cell r="T1483">
            <v>3900360.16</v>
          </cell>
          <cell r="U1483">
            <v>3904815.96</v>
          </cell>
          <cell r="V1483">
            <v>3909271.96</v>
          </cell>
          <cell r="W1483">
            <v>3913728.15</v>
          </cell>
          <cell r="X1483">
            <v>3918184.53</v>
          </cell>
          <cell r="Y1483">
            <v>3922641.1</v>
          </cell>
          <cell r="Z1483">
            <v>3927103.79</v>
          </cell>
          <cell r="AA1483">
            <v>3933273.73</v>
          </cell>
          <cell r="AD1483">
            <v>3850659.3099999991</v>
          </cell>
          <cell r="AE1483">
            <v>3856725.789166667</v>
          </cell>
          <cell r="AF1483">
            <v>3862643.8450000002</v>
          </cell>
          <cell r="AG1483">
            <v>3868412.4762499998</v>
          </cell>
          <cell r="AH1483">
            <v>3874031.6604166664</v>
          </cell>
          <cell r="AI1483">
            <v>3879501.3754166663</v>
          </cell>
          <cell r="AJ1483">
            <v>3884821.5991666671</v>
          </cell>
          <cell r="AK1483">
            <v>3889992.3070833334</v>
          </cell>
          <cell r="AL1483">
            <v>3895013.4758333336</v>
          </cell>
          <cell r="AM1483">
            <v>3899891.3954166672</v>
          </cell>
          <cell r="AN1483">
            <v>3904703.4908333332</v>
          </cell>
          <cell r="AP1483">
            <v>3758151.762083333</v>
          </cell>
        </row>
        <row r="1484"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P1484">
            <v>0</v>
          </cell>
        </row>
        <row r="1485">
          <cell r="J1485">
            <v>181858852</v>
          </cell>
          <cell r="K1485">
            <v>183142222</v>
          </cell>
          <cell r="L1485">
            <v>184277388</v>
          </cell>
          <cell r="M1485">
            <v>184282655</v>
          </cell>
          <cell r="N1485">
            <v>186363985</v>
          </cell>
          <cell r="O1485">
            <v>187209807</v>
          </cell>
          <cell r="P1485">
            <v>188160478</v>
          </cell>
          <cell r="Q1485">
            <v>189033730</v>
          </cell>
          <cell r="R1485">
            <v>189033730</v>
          </cell>
          <cell r="S1485">
            <v>186233730</v>
          </cell>
          <cell r="T1485">
            <v>184833730</v>
          </cell>
          <cell r="U1485">
            <v>183433730</v>
          </cell>
          <cell r="V1485">
            <v>183395385</v>
          </cell>
          <cell r="W1485">
            <v>189033730</v>
          </cell>
          <cell r="X1485">
            <v>189033730</v>
          </cell>
          <cell r="Y1485">
            <v>189033730</v>
          </cell>
          <cell r="Z1485">
            <v>189033730</v>
          </cell>
          <cell r="AA1485">
            <v>189033730</v>
          </cell>
          <cell r="AD1485">
            <v>182817989.125</v>
          </cell>
          <cell r="AE1485">
            <v>183895039.875</v>
          </cell>
          <cell r="AF1485">
            <v>184696295.125</v>
          </cell>
          <cell r="AG1485">
            <v>185182884.16666666</v>
          </cell>
          <cell r="AH1485">
            <v>185531039.875</v>
          </cell>
          <cell r="AI1485">
            <v>185719358.625</v>
          </cell>
          <cell r="AJ1485">
            <v>186028860.33333334</v>
          </cell>
          <cell r="AK1485">
            <v>186472520.75</v>
          </cell>
          <cell r="AL1485">
            <v>186868663.125</v>
          </cell>
          <cell r="AM1485">
            <v>187177863.95833334</v>
          </cell>
          <cell r="AN1485">
            <v>187365100.125</v>
          </cell>
          <cell r="AP1485">
            <v>187454842.375</v>
          </cell>
        </row>
        <row r="1486"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P1486">
            <v>0</v>
          </cell>
        </row>
        <row r="1487"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P1487">
            <v>0</v>
          </cell>
        </row>
        <row r="1488"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P1488">
            <v>0</v>
          </cell>
        </row>
        <row r="1489"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P1489">
            <v>0</v>
          </cell>
        </row>
        <row r="1490">
          <cell r="J1490">
            <v>65158454.200000003</v>
          </cell>
          <cell r="K1490">
            <v>65849499.450000003</v>
          </cell>
          <cell r="L1490">
            <v>66460742.950000003</v>
          </cell>
          <cell r="M1490">
            <v>66936152.149999999</v>
          </cell>
          <cell r="N1490">
            <v>67584295.099999994</v>
          </cell>
          <cell r="O1490">
            <v>68039737.849999994</v>
          </cell>
          <cell r="P1490">
            <v>68551640.5</v>
          </cell>
          <cell r="Q1490">
            <v>69021853.25</v>
          </cell>
          <cell r="R1490">
            <v>69021853.25</v>
          </cell>
          <cell r="S1490">
            <v>69021853.25</v>
          </cell>
          <cell r="T1490">
            <v>69021853.25</v>
          </cell>
          <cell r="U1490">
            <v>69021853.25</v>
          </cell>
          <cell r="V1490">
            <v>69021853.25</v>
          </cell>
          <cell r="W1490">
            <v>69021853.25</v>
          </cell>
          <cell r="X1490">
            <v>69021853.25</v>
          </cell>
          <cell r="Y1490">
            <v>69021853.25</v>
          </cell>
          <cell r="Z1490">
            <v>69021853.25</v>
          </cell>
          <cell r="AA1490">
            <v>69021853.25</v>
          </cell>
          <cell r="AD1490">
            <v>65661590.997916669</v>
          </cell>
          <cell r="AE1490">
            <v>66223797.762499996</v>
          </cell>
          <cell r="AF1490">
            <v>66744415.252083331</v>
          </cell>
          <cell r="AG1490">
            <v>67207571.768749997</v>
          </cell>
          <cell r="AH1490">
            <v>67614912.297916666</v>
          </cell>
          <cell r="AI1490">
            <v>67968457.331249997</v>
          </cell>
          <cell r="AJ1490">
            <v>68261613.700000003</v>
          </cell>
          <cell r="AK1490">
            <v>68500508.037500009</v>
          </cell>
          <cell r="AL1490">
            <v>68694125.179166675</v>
          </cell>
          <cell r="AM1490">
            <v>68840927.64791666</v>
          </cell>
          <cell r="AN1490">
            <v>68941747.379166663</v>
          </cell>
          <cell r="AP1490">
            <v>67404841.858333334</v>
          </cell>
        </row>
        <row r="1491"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P1491">
            <v>0</v>
          </cell>
        </row>
        <row r="1492"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P1492">
            <v>0</v>
          </cell>
        </row>
        <row r="1493"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P1493">
            <v>0</v>
          </cell>
        </row>
        <row r="1494">
          <cell r="J1494">
            <v>24039.05</v>
          </cell>
          <cell r="K1494">
            <v>19524.03</v>
          </cell>
          <cell r="L1494">
            <v>19141.150000000001</v>
          </cell>
          <cell r="M1494">
            <v>18864.37</v>
          </cell>
          <cell r="N1494">
            <v>18537.849999999999</v>
          </cell>
          <cell r="O1494">
            <v>18209.39</v>
          </cell>
          <cell r="P1494">
            <v>13692.81</v>
          </cell>
          <cell r="Q1494">
            <v>13481.13</v>
          </cell>
          <cell r="R1494">
            <v>13136.82</v>
          </cell>
          <cell r="S1494">
            <v>44109.64</v>
          </cell>
          <cell r="T1494">
            <v>205469.7</v>
          </cell>
          <cell r="U1494">
            <v>204367.35</v>
          </cell>
          <cell r="V1494">
            <v>202363.12</v>
          </cell>
          <cell r="W1494">
            <v>201317.11</v>
          </cell>
          <cell r="X1494">
            <v>200951.25</v>
          </cell>
          <cell r="Y1494">
            <v>200558.6</v>
          </cell>
          <cell r="Z1494">
            <v>200384.86</v>
          </cell>
          <cell r="AA1494">
            <v>200114.01</v>
          </cell>
          <cell r="AD1494">
            <v>30819.731666666663</v>
          </cell>
          <cell r="AE1494">
            <v>19398.71875</v>
          </cell>
          <cell r="AF1494">
            <v>20113.201249999998</v>
          </cell>
          <cell r="AG1494">
            <v>28611.911666666667</v>
          </cell>
          <cell r="AH1494">
            <v>43571.952500000007</v>
          </cell>
          <cell r="AI1494">
            <v>58477.943749999999</v>
          </cell>
          <cell r="AJ1494">
            <v>73482.824999999997</v>
          </cell>
          <cell r="AK1494">
            <v>88632.957500000004</v>
          </cell>
          <cell r="AL1494">
            <v>103778.97125</v>
          </cell>
          <cell r="AM1494">
            <v>118926.52291666665</v>
          </cell>
          <cell r="AN1494">
            <v>134082.84083333335</v>
          </cell>
          <cell r="AP1494">
            <v>188642.13208333333</v>
          </cell>
        </row>
        <row r="1495"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P1495">
            <v>0</v>
          </cell>
        </row>
        <row r="1496"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P1496">
            <v>0</v>
          </cell>
        </row>
        <row r="1497"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P1497">
            <v>0</v>
          </cell>
        </row>
        <row r="1498"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P1498">
            <v>0</v>
          </cell>
        </row>
        <row r="1499"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P1499">
            <v>0</v>
          </cell>
        </row>
        <row r="1500">
          <cell r="J1500">
            <v>32765538.120000001</v>
          </cell>
          <cell r="K1500">
            <v>32765538.120000001</v>
          </cell>
          <cell r="L1500">
            <v>32765538.120000001</v>
          </cell>
          <cell r="M1500">
            <v>32765538.120000001</v>
          </cell>
          <cell r="N1500">
            <v>32765538.120000001</v>
          </cell>
          <cell r="O1500">
            <v>32765538.120000001</v>
          </cell>
          <cell r="P1500">
            <v>32765538.120000001</v>
          </cell>
          <cell r="Q1500">
            <v>32765538.120000001</v>
          </cell>
          <cell r="R1500">
            <v>32765538.120000001</v>
          </cell>
          <cell r="S1500">
            <v>32765538.120000001</v>
          </cell>
          <cell r="T1500">
            <v>32765538.120000001</v>
          </cell>
          <cell r="U1500">
            <v>32765538.120000001</v>
          </cell>
          <cell r="V1500">
            <v>32765538.120000001</v>
          </cell>
          <cell r="W1500">
            <v>32765538.120000001</v>
          </cell>
          <cell r="X1500">
            <v>32765538.120000001</v>
          </cell>
          <cell r="Y1500">
            <v>32765538.120000001</v>
          </cell>
          <cell r="Z1500">
            <v>32765538.120000001</v>
          </cell>
          <cell r="AA1500">
            <v>32765538.120000001</v>
          </cell>
          <cell r="AD1500">
            <v>32765538.120000001</v>
          </cell>
          <cell r="AE1500">
            <v>32765538.120000001</v>
          </cell>
          <cell r="AF1500">
            <v>32765538.120000001</v>
          </cell>
          <cell r="AG1500">
            <v>32765538.120000001</v>
          </cell>
          <cell r="AH1500">
            <v>32765538.120000001</v>
          </cell>
          <cell r="AI1500">
            <v>32765538.120000001</v>
          </cell>
          <cell r="AJ1500">
            <v>32765538.120000001</v>
          </cell>
          <cell r="AK1500">
            <v>32765538.120000001</v>
          </cell>
          <cell r="AL1500">
            <v>32765538.120000001</v>
          </cell>
          <cell r="AM1500">
            <v>32765538.120000001</v>
          </cell>
          <cell r="AN1500">
            <v>32765538.120000001</v>
          </cell>
          <cell r="AP1500">
            <v>32219445.817916665</v>
          </cell>
        </row>
        <row r="1501"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P1501">
            <v>0</v>
          </cell>
        </row>
        <row r="1502"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P1502">
            <v>0</v>
          </cell>
        </row>
        <row r="1503">
          <cell r="J1503">
            <v>116375</v>
          </cell>
          <cell r="K1503">
            <v>107625</v>
          </cell>
          <cell r="L1503">
            <v>107625</v>
          </cell>
          <cell r="M1503">
            <v>107625</v>
          </cell>
          <cell r="N1503">
            <v>105000</v>
          </cell>
          <cell r="O1503">
            <v>105000</v>
          </cell>
          <cell r="P1503">
            <v>105000</v>
          </cell>
          <cell r="Q1503">
            <v>87500</v>
          </cell>
          <cell r="R1503">
            <v>87500</v>
          </cell>
          <cell r="S1503">
            <v>87500</v>
          </cell>
          <cell r="T1503">
            <v>87500</v>
          </cell>
          <cell r="U1503">
            <v>87500</v>
          </cell>
          <cell r="V1503">
            <v>87500</v>
          </cell>
          <cell r="W1503">
            <v>87500</v>
          </cell>
          <cell r="X1503">
            <v>87500</v>
          </cell>
          <cell r="Y1503">
            <v>437500</v>
          </cell>
          <cell r="Z1503">
            <v>150150</v>
          </cell>
          <cell r="AA1503">
            <v>150150</v>
          </cell>
          <cell r="AD1503">
            <v>95921.875</v>
          </cell>
          <cell r="AE1503">
            <v>99203.125</v>
          </cell>
          <cell r="AF1503">
            <v>102484.375</v>
          </cell>
          <cell r="AG1503">
            <v>102921.875</v>
          </cell>
          <cell r="AH1503">
            <v>100515.625</v>
          </cell>
          <cell r="AI1503">
            <v>98109.375</v>
          </cell>
          <cell r="AJ1503">
            <v>96067.708333333328</v>
          </cell>
          <cell r="AK1503">
            <v>94390.625</v>
          </cell>
          <cell r="AL1503">
            <v>107296.875</v>
          </cell>
          <cell r="AM1503">
            <v>122922.91666666667</v>
          </cell>
          <cell r="AN1503">
            <v>126685.41666666667</v>
          </cell>
          <cell r="AP1503">
            <v>126350</v>
          </cell>
        </row>
        <row r="1504">
          <cell r="J1504">
            <v>16625</v>
          </cell>
          <cell r="K1504">
            <v>13125</v>
          </cell>
          <cell r="L1504">
            <v>13125</v>
          </cell>
          <cell r="M1504">
            <v>13125</v>
          </cell>
          <cell r="N1504">
            <v>79800</v>
          </cell>
          <cell r="O1504">
            <v>79800</v>
          </cell>
          <cell r="P1504">
            <v>79800</v>
          </cell>
          <cell r="Q1504">
            <v>61250</v>
          </cell>
          <cell r="R1504">
            <v>61250</v>
          </cell>
          <cell r="S1504">
            <v>61250</v>
          </cell>
          <cell r="T1504">
            <v>619500</v>
          </cell>
          <cell r="U1504">
            <v>619500</v>
          </cell>
          <cell r="V1504">
            <v>619500</v>
          </cell>
          <cell r="W1504">
            <v>738500</v>
          </cell>
          <cell r="X1504">
            <v>738500</v>
          </cell>
          <cell r="Y1504">
            <v>738500</v>
          </cell>
          <cell r="Z1504">
            <v>752500</v>
          </cell>
          <cell r="AA1504">
            <v>752500</v>
          </cell>
          <cell r="AD1504">
            <v>32673.958333333332</v>
          </cell>
          <cell r="AE1504">
            <v>36684.375</v>
          </cell>
          <cell r="AF1504">
            <v>40694.791666666664</v>
          </cell>
          <cell r="AG1504">
            <v>67819.791666666672</v>
          </cell>
          <cell r="AH1504">
            <v>118059.375</v>
          </cell>
          <cell r="AI1504">
            <v>168298.95833333334</v>
          </cell>
          <cell r="AJ1504">
            <v>223642.70833333334</v>
          </cell>
          <cell r="AK1504">
            <v>284090.625</v>
          </cell>
          <cell r="AL1504">
            <v>344538.54166666669</v>
          </cell>
          <cell r="AM1504">
            <v>402791.66666666669</v>
          </cell>
          <cell r="AN1504">
            <v>458850</v>
          </cell>
          <cell r="AP1504">
            <v>571739.58333333337</v>
          </cell>
        </row>
        <row r="1505"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P1505">
            <v>0</v>
          </cell>
        </row>
        <row r="1506"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P1506">
            <v>0</v>
          </cell>
        </row>
        <row r="1507">
          <cell r="J1507">
            <v>454742.19</v>
          </cell>
          <cell r="K1507">
            <v>439061.43</v>
          </cell>
          <cell r="L1507">
            <v>423380.67</v>
          </cell>
          <cell r="M1507">
            <v>407699.91</v>
          </cell>
          <cell r="N1507">
            <v>392019.14</v>
          </cell>
          <cell r="O1507">
            <v>376338.38</v>
          </cell>
          <cell r="P1507">
            <v>360657.62</v>
          </cell>
          <cell r="Q1507">
            <v>344976.85</v>
          </cell>
          <cell r="R1507">
            <v>329296.09000000003</v>
          </cell>
          <cell r="S1507">
            <v>313615.32</v>
          </cell>
          <cell r="T1507">
            <v>297934.56</v>
          </cell>
          <cell r="U1507">
            <v>282253.8</v>
          </cell>
          <cell r="V1507">
            <v>266573.03000000003</v>
          </cell>
          <cell r="W1507">
            <v>250892.27</v>
          </cell>
          <cell r="X1507">
            <v>235211.51</v>
          </cell>
          <cell r="Y1507">
            <v>219530.75</v>
          </cell>
          <cell r="Z1507">
            <v>203849.98</v>
          </cell>
          <cell r="AA1507">
            <v>188169.22</v>
          </cell>
          <cell r="AD1507">
            <v>439061.4316666667</v>
          </cell>
          <cell r="AE1507">
            <v>423380.66833333328</v>
          </cell>
          <cell r="AF1507">
            <v>407699.90500000003</v>
          </cell>
          <cell r="AG1507">
            <v>392019.14166666666</v>
          </cell>
          <cell r="AH1507">
            <v>376338.37833333336</v>
          </cell>
          <cell r="AI1507">
            <v>360657.61499999999</v>
          </cell>
          <cell r="AJ1507">
            <v>344976.85166666668</v>
          </cell>
          <cell r="AK1507">
            <v>329296.08833333332</v>
          </cell>
          <cell r="AL1507">
            <v>313615.32500000001</v>
          </cell>
          <cell r="AM1507">
            <v>297934.5616666667</v>
          </cell>
          <cell r="AN1507">
            <v>282253.7983333334</v>
          </cell>
          <cell r="AP1507">
            <v>250892.2716666667</v>
          </cell>
        </row>
        <row r="1508">
          <cell r="J1508">
            <v>10869.86</v>
          </cell>
          <cell r="K1508">
            <v>10869.86</v>
          </cell>
          <cell r="L1508">
            <v>10869.86</v>
          </cell>
          <cell r="M1508">
            <v>10869.86</v>
          </cell>
          <cell r="N1508">
            <v>10869.86</v>
          </cell>
          <cell r="O1508">
            <v>10869.86</v>
          </cell>
          <cell r="P1508">
            <v>10869.86</v>
          </cell>
          <cell r="Q1508">
            <v>10869.86</v>
          </cell>
          <cell r="R1508">
            <v>10869.86</v>
          </cell>
          <cell r="S1508">
            <v>10869.86</v>
          </cell>
          <cell r="T1508">
            <v>10869.86</v>
          </cell>
          <cell r="U1508">
            <v>10869.86</v>
          </cell>
          <cell r="V1508">
            <v>10869.86</v>
          </cell>
          <cell r="W1508">
            <v>10869.86</v>
          </cell>
          <cell r="X1508">
            <v>10869.86</v>
          </cell>
          <cell r="Y1508">
            <v>10869.86</v>
          </cell>
          <cell r="Z1508">
            <v>10869.86</v>
          </cell>
          <cell r="AA1508">
            <v>10869.86</v>
          </cell>
          <cell r="AD1508">
            <v>10869.86</v>
          </cell>
          <cell r="AE1508">
            <v>10869.86</v>
          </cell>
          <cell r="AF1508">
            <v>10869.86</v>
          </cell>
          <cell r="AG1508">
            <v>10869.86</v>
          </cell>
          <cell r="AH1508">
            <v>10869.86</v>
          </cell>
          <cell r="AI1508">
            <v>10869.86</v>
          </cell>
          <cell r="AJ1508">
            <v>10869.86</v>
          </cell>
          <cell r="AK1508">
            <v>10869.86</v>
          </cell>
          <cell r="AL1508">
            <v>10869.86</v>
          </cell>
          <cell r="AM1508">
            <v>10869.86</v>
          </cell>
          <cell r="AN1508">
            <v>10869.86</v>
          </cell>
          <cell r="AP1508">
            <v>10869.86</v>
          </cell>
        </row>
        <row r="1509">
          <cell r="J1509">
            <v>7.0000000000000007E-2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D1509">
            <v>9226.9154166666685</v>
          </cell>
          <cell r="AE1509">
            <v>4390.4925000000003</v>
          </cell>
          <cell r="AF1509">
            <v>1190.7320833333333</v>
          </cell>
          <cell r="AG1509">
            <v>1.4583333333333335E-2</v>
          </cell>
          <cell r="AH1509">
            <v>8.7500000000000008E-3</v>
          </cell>
          <cell r="AI1509">
            <v>2.9166666666666668E-3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P1509">
            <v>0</v>
          </cell>
        </row>
        <row r="1510">
          <cell r="J1510">
            <v>0.06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D1510">
            <v>3416.898333333334</v>
          </cell>
          <cell r="AE1510">
            <v>1229.0041666666668</v>
          </cell>
          <cell r="AF1510">
            <v>214.16833333333332</v>
          </cell>
          <cell r="AG1510">
            <v>1.2499999999999999E-2</v>
          </cell>
          <cell r="AH1510">
            <v>7.4999999999999997E-3</v>
          </cell>
          <cell r="AI1510">
            <v>2.5000000000000001E-3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P1510">
            <v>0</v>
          </cell>
        </row>
        <row r="1511">
          <cell r="J1511">
            <v>99589.02</v>
          </cell>
          <cell r="K1511">
            <v>87773.47</v>
          </cell>
          <cell r="L1511">
            <v>75071.070000000007</v>
          </cell>
          <cell r="M1511">
            <v>62232.2</v>
          </cell>
          <cell r="N1511">
            <v>50232.26</v>
          </cell>
          <cell r="O1511">
            <v>36381.769999999997</v>
          </cell>
          <cell r="P1511">
            <v>22147.97</v>
          </cell>
          <cell r="Q1511">
            <v>1959.48</v>
          </cell>
          <cell r="R1511">
            <v>2483.7600000000002</v>
          </cell>
          <cell r="S1511">
            <v>1812.22</v>
          </cell>
          <cell r="T1511">
            <v>1625.76</v>
          </cell>
          <cell r="U1511">
            <v>1563.04</v>
          </cell>
          <cell r="V1511">
            <v>1508.61</v>
          </cell>
          <cell r="W1511">
            <v>1519.95</v>
          </cell>
          <cell r="X1511">
            <v>1341.95</v>
          </cell>
          <cell r="Y1511">
            <v>1183.45</v>
          </cell>
          <cell r="Z1511">
            <v>1124.74</v>
          </cell>
          <cell r="AA1511">
            <v>1060.19</v>
          </cell>
          <cell r="AD1511">
            <v>85104.67833333333</v>
          </cell>
          <cell r="AE1511">
            <v>72384.640833333324</v>
          </cell>
          <cell r="AF1511">
            <v>61372.496666666666</v>
          </cell>
          <cell r="AG1511">
            <v>51164.842916666668</v>
          </cell>
          <cell r="AH1511">
            <v>41492.698750000003</v>
          </cell>
          <cell r="AI1511">
            <v>32819.31791666666</v>
          </cell>
          <cell r="AJ1511">
            <v>25138.737500000003</v>
          </cell>
          <cell r="AK1511">
            <v>18472.79416666667</v>
          </cell>
          <cell r="AL1511">
            <v>12857.049583333332</v>
          </cell>
          <cell r="AM1511">
            <v>8267.2049999999999</v>
          </cell>
          <cell r="AN1511">
            <v>4749.3258333333324</v>
          </cell>
          <cell r="AP1511">
            <v>1350.284166666667</v>
          </cell>
        </row>
        <row r="1512">
          <cell r="J1512">
            <v>1586210.85</v>
          </cell>
          <cell r="K1512">
            <v>1556282.7</v>
          </cell>
          <cell r="L1512">
            <v>1526354.55</v>
          </cell>
          <cell r="M1512">
            <v>1496426.4</v>
          </cell>
          <cell r="N1512">
            <v>1466498.25</v>
          </cell>
          <cell r="O1512">
            <v>1436570.1</v>
          </cell>
          <cell r="P1512">
            <v>1406641.95</v>
          </cell>
          <cell r="Q1512">
            <v>1376713.8</v>
          </cell>
          <cell r="R1512">
            <v>1346785.65</v>
          </cell>
          <cell r="S1512">
            <v>1316857.5</v>
          </cell>
          <cell r="T1512">
            <v>1286929.3500000001</v>
          </cell>
          <cell r="U1512">
            <v>1257001.2</v>
          </cell>
          <cell r="V1512">
            <v>1227073.05</v>
          </cell>
          <cell r="W1512">
            <v>1197144.8999999999</v>
          </cell>
          <cell r="X1512">
            <v>1167216.75</v>
          </cell>
          <cell r="Y1512">
            <v>1137288.6000000001</v>
          </cell>
          <cell r="Z1512">
            <v>1107360.45</v>
          </cell>
          <cell r="AA1512">
            <v>1077432.3</v>
          </cell>
          <cell r="AD1512">
            <v>1556282.7</v>
          </cell>
          <cell r="AE1512">
            <v>1526354.55</v>
          </cell>
          <cell r="AF1512">
            <v>1496426.4000000001</v>
          </cell>
          <cell r="AG1512">
            <v>1466498.25</v>
          </cell>
          <cell r="AH1512">
            <v>1436570.0999999999</v>
          </cell>
          <cell r="AI1512">
            <v>1406641.95</v>
          </cell>
          <cell r="AJ1512">
            <v>1376713.8</v>
          </cell>
          <cell r="AK1512">
            <v>1346785.6500000001</v>
          </cell>
          <cell r="AL1512">
            <v>1316857.5</v>
          </cell>
          <cell r="AM1512">
            <v>1286929.3499999999</v>
          </cell>
          <cell r="AN1512">
            <v>1257001.2</v>
          </cell>
          <cell r="AP1512">
            <v>1197144.9000000001</v>
          </cell>
        </row>
        <row r="1513">
          <cell r="J1513">
            <v>848476.65</v>
          </cell>
          <cell r="K1513">
            <v>832467.3</v>
          </cell>
          <cell r="L1513">
            <v>816457.95</v>
          </cell>
          <cell r="M1513">
            <v>800448.6</v>
          </cell>
          <cell r="N1513">
            <v>784439.25</v>
          </cell>
          <cell r="O1513">
            <v>768429.9</v>
          </cell>
          <cell r="P1513">
            <v>752420.55</v>
          </cell>
          <cell r="Q1513">
            <v>736411.2</v>
          </cell>
          <cell r="R1513">
            <v>720401.85</v>
          </cell>
          <cell r="S1513">
            <v>704392.5</v>
          </cell>
          <cell r="T1513">
            <v>688383.15</v>
          </cell>
          <cell r="U1513">
            <v>672373.8</v>
          </cell>
          <cell r="V1513">
            <v>656364.44999999995</v>
          </cell>
          <cell r="W1513">
            <v>640355.1</v>
          </cell>
          <cell r="X1513">
            <v>624345.75</v>
          </cell>
          <cell r="Y1513">
            <v>608336.4</v>
          </cell>
          <cell r="Z1513">
            <v>592327.05000000005</v>
          </cell>
          <cell r="AA1513">
            <v>576317.69999999995</v>
          </cell>
          <cell r="AD1513">
            <v>832467.30000000016</v>
          </cell>
          <cell r="AE1513">
            <v>816457.94999999984</v>
          </cell>
          <cell r="AF1513">
            <v>800448.6</v>
          </cell>
          <cell r="AG1513">
            <v>784439.25</v>
          </cell>
          <cell r="AH1513">
            <v>768429.9</v>
          </cell>
          <cell r="AI1513">
            <v>752420.54999999993</v>
          </cell>
          <cell r="AJ1513">
            <v>736411.20000000007</v>
          </cell>
          <cell r="AK1513">
            <v>720401.85</v>
          </cell>
          <cell r="AL1513">
            <v>704392.5</v>
          </cell>
          <cell r="AM1513">
            <v>688383.15</v>
          </cell>
          <cell r="AN1513">
            <v>672373.79999999993</v>
          </cell>
          <cell r="AP1513">
            <v>640355.1</v>
          </cell>
        </row>
        <row r="1514"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P1514">
            <v>0</v>
          </cell>
        </row>
        <row r="1515"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P1515">
            <v>0</v>
          </cell>
        </row>
        <row r="1516">
          <cell r="J1516">
            <v>2811571.11</v>
          </cell>
          <cell r="K1516">
            <v>2848092.94</v>
          </cell>
          <cell r="L1516">
            <v>2822791.69</v>
          </cell>
          <cell r="M1516">
            <v>2806448.14</v>
          </cell>
          <cell r="N1516">
            <v>2810798.7</v>
          </cell>
          <cell r="O1516">
            <v>2973202.05</v>
          </cell>
          <cell r="P1516">
            <v>2965649.96</v>
          </cell>
          <cell r="Q1516">
            <v>2858809.14</v>
          </cell>
          <cell r="R1516">
            <v>2878584.56</v>
          </cell>
          <cell r="S1516">
            <v>3027296.47</v>
          </cell>
          <cell r="T1516">
            <v>2994571.48</v>
          </cell>
          <cell r="U1516">
            <v>3158224.69</v>
          </cell>
          <cell r="V1516">
            <v>2873132.61</v>
          </cell>
          <cell r="W1516">
            <v>2755541.61</v>
          </cell>
          <cell r="X1516">
            <v>2390227.0299999998</v>
          </cell>
          <cell r="Y1516">
            <v>2191218.77</v>
          </cell>
          <cell r="Z1516">
            <v>1834691.76</v>
          </cell>
          <cell r="AA1516">
            <v>1991347.1</v>
          </cell>
          <cell r="AD1516">
            <v>2828284.9754166664</v>
          </cell>
          <cell r="AE1516">
            <v>2819045.9491666667</v>
          </cell>
          <cell r="AF1516">
            <v>2817604.4033333338</v>
          </cell>
          <cell r="AG1516">
            <v>2848011.2229166664</v>
          </cell>
          <cell r="AH1516">
            <v>2891663.0887500006</v>
          </cell>
          <cell r="AI1516">
            <v>2915568.4733333332</v>
          </cell>
          <cell r="AJ1516">
            <v>2914277.2304166667</v>
          </cell>
          <cell r="AK1516">
            <v>2892397.3975000004</v>
          </cell>
          <cell r="AL1516">
            <v>2848739.3129166667</v>
          </cell>
          <cell r="AM1516">
            <v>2782433.6333333333</v>
          </cell>
          <cell r="AN1516">
            <v>2700851.8879166669</v>
          </cell>
          <cell r="AP1516">
            <v>2548614.7129166666</v>
          </cell>
        </row>
        <row r="1517">
          <cell r="J1517">
            <v>188336.25</v>
          </cell>
          <cell r="K1517">
            <v>165720.19</v>
          </cell>
          <cell r="L1517">
            <v>141623.47</v>
          </cell>
          <cell r="M1517">
            <v>117426.08</v>
          </cell>
          <cell r="N1517">
            <v>94910.86</v>
          </cell>
          <cell r="O1517">
            <v>69153.58</v>
          </cell>
          <cell r="P1517">
            <v>42854.69</v>
          </cell>
          <cell r="Q1517">
            <v>5836.71</v>
          </cell>
          <cell r="R1517">
            <v>6797.75</v>
          </cell>
          <cell r="S1517">
            <v>5566.77</v>
          </cell>
          <cell r="T1517">
            <v>5532.29</v>
          </cell>
          <cell r="U1517">
            <v>5522.53</v>
          </cell>
          <cell r="V1517">
            <v>5527.99</v>
          </cell>
          <cell r="W1517">
            <v>5442.9</v>
          </cell>
          <cell r="X1517">
            <v>5435.78</v>
          </cell>
          <cell r="Y1517">
            <v>5251.73</v>
          </cell>
          <cell r="Z1517">
            <v>5251.28</v>
          </cell>
          <cell r="AA1517">
            <v>5240.09</v>
          </cell>
          <cell r="AD1517">
            <v>154179.27541666667</v>
          </cell>
          <cell r="AE1517">
            <v>140440.01041666669</v>
          </cell>
          <cell r="AF1517">
            <v>117781.02958333334</v>
          </cell>
          <cell r="AG1517">
            <v>97495.123749999984</v>
          </cell>
          <cell r="AH1517">
            <v>79357.182083333333</v>
          </cell>
          <cell r="AI1517">
            <v>63156.420000000013</v>
          </cell>
          <cell r="AJ1517">
            <v>48861.188750000001</v>
          </cell>
          <cell r="AK1517">
            <v>36508.481250000004</v>
          </cell>
          <cell r="AL1517">
            <v>26160.062916666666</v>
          </cell>
          <cell r="AM1517">
            <v>17750.315833333334</v>
          </cell>
          <cell r="AN1517">
            <v>11351.437916666664</v>
          </cell>
          <cell r="AP1517">
            <v>4216.4154166666667</v>
          </cell>
        </row>
        <row r="1518">
          <cell r="J1518">
            <v>7361.73</v>
          </cell>
          <cell r="K1518">
            <v>6851.29</v>
          </cell>
          <cell r="L1518">
            <v>6118.51</v>
          </cell>
          <cell r="M1518">
            <v>5244.84</v>
          </cell>
          <cell r="N1518">
            <v>4345.6400000000003</v>
          </cell>
          <cell r="O1518">
            <v>3110.14</v>
          </cell>
          <cell r="P1518">
            <v>1695.83</v>
          </cell>
          <cell r="Q1518">
            <v>-561.96</v>
          </cell>
          <cell r="R1518">
            <v>-562.4</v>
          </cell>
          <cell r="S1518">
            <v>-705.35</v>
          </cell>
          <cell r="T1518">
            <v>-777.37</v>
          </cell>
          <cell r="U1518">
            <v>-847.98</v>
          </cell>
          <cell r="V1518">
            <v>-917.65</v>
          </cell>
          <cell r="W1518">
            <v>-993.18</v>
          </cell>
          <cell r="X1518">
            <v>-1064.1199999999999</v>
          </cell>
          <cell r="Y1518">
            <v>-1004.55</v>
          </cell>
          <cell r="Z1518">
            <v>-933.03</v>
          </cell>
          <cell r="AA1518">
            <v>-1290.43</v>
          </cell>
          <cell r="AD1518">
            <v>5339.1358333333328</v>
          </cell>
          <cell r="AE1518">
            <v>5213.1454166666672</v>
          </cell>
          <cell r="AF1518">
            <v>4442.7383333333337</v>
          </cell>
          <cell r="AG1518">
            <v>3694.0245833333338</v>
          </cell>
          <cell r="AH1518">
            <v>2965.5995833333341</v>
          </cell>
          <cell r="AI1518">
            <v>2261.1025000000004</v>
          </cell>
          <cell r="AJ1518">
            <v>1589.2754166666666</v>
          </cell>
          <cell r="AK1518">
            <v>963.14624999999978</v>
          </cell>
          <cell r="AL1518">
            <v>403.47875000000016</v>
          </cell>
          <cell r="AM1518">
            <v>-76.857083333333321</v>
          </cell>
          <cell r="AN1518">
            <v>-480.15875000000005</v>
          </cell>
          <cell r="AP1518">
            <v>483.71583333333336</v>
          </cell>
        </row>
        <row r="1519">
          <cell r="J1519">
            <v>1359.76</v>
          </cell>
          <cell r="K1519">
            <v>1481.19</v>
          </cell>
          <cell r="L1519">
            <v>1588.97</v>
          </cell>
          <cell r="M1519">
            <v>1694.91</v>
          </cell>
          <cell r="N1519">
            <v>1799.17</v>
          </cell>
          <cell r="O1519">
            <v>1901.6</v>
          </cell>
          <cell r="P1519">
            <v>1990.53</v>
          </cell>
          <cell r="Q1519">
            <v>2066.2800000000002</v>
          </cell>
          <cell r="R1519">
            <v>2140.48</v>
          </cell>
          <cell r="S1519">
            <v>2300.0500000000002</v>
          </cell>
          <cell r="T1519">
            <v>2995.75</v>
          </cell>
          <cell r="U1519">
            <v>4138.18</v>
          </cell>
          <cell r="V1519">
            <v>5271.94</v>
          </cell>
          <cell r="W1519">
            <v>6397.19</v>
          </cell>
          <cell r="X1519">
            <v>7518.52</v>
          </cell>
          <cell r="Y1519">
            <v>8637.73</v>
          </cell>
          <cell r="Z1519">
            <v>9755.36</v>
          </cell>
          <cell r="AA1519">
            <v>10871.75</v>
          </cell>
          <cell r="AD1519">
            <v>2037.5262499999999</v>
          </cell>
          <cell r="AE1519">
            <v>1552.4054166666667</v>
          </cell>
          <cell r="AF1519">
            <v>1662.8220833333335</v>
          </cell>
          <cell r="AG1519">
            <v>1798.7358333333334</v>
          </cell>
          <cell r="AH1519">
            <v>1999.9487500000002</v>
          </cell>
          <cell r="AI1519">
            <v>2284.4133333333334</v>
          </cell>
          <cell r="AJ1519">
            <v>2652.2541666666666</v>
          </cell>
          <cell r="AK1519">
            <v>3104.1520833333329</v>
          </cell>
          <cell r="AL1519">
            <v>3640.5008333333335</v>
          </cell>
          <cell r="AM1519">
            <v>4261.2929166666663</v>
          </cell>
          <cell r="AN1519">
            <v>4966.5570833333331</v>
          </cell>
          <cell r="AP1519">
            <v>6739.8149999999996</v>
          </cell>
        </row>
        <row r="1520"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D1520">
            <v>33399.072916666664</v>
          </cell>
          <cell r="AE1520">
            <v>19572.880833333333</v>
          </cell>
          <cell r="AF1520">
            <v>9274.3591666666671</v>
          </cell>
          <cell r="AG1520">
            <v>2503.5079166666669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P1520">
            <v>0</v>
          </cell>
        </row>
        <row r="1521">
          <cell r="J1521">
            <v>647308.72</v>
          </cell>
          <cell r="K1521">
            <v>631520.69999999995</v>
          </cell>
          <cell r="L1521">
            <v>615732.68000000005</v>
          </cell>
          <cell r="M1521">
            <v>599944.66</v>
          </cell>
          <cell r="N1521">
            <v>584156.64</v>
          </cell>
          <cell r="O1521">
            <v>568368.61</v>
          </cell>
          <cell r="P1521">
            <v>552580.59</v>
          </cell>
          <cell r="Q1521">
            <v>536792.56999999995</v>
          </cell>
          <cell r="R1521">
            <v>521004.55</v>
          </cell>
          <cell r="S1521">
            <v>505216.53</v>
          </cell>
          <cell r="T1521">
            <v>489428.51</v>
          </cell>
          <cell r="U1521">
            <v>473640.49</v>
          </cell>
          <cell r="V1521">
            <v>457852.47</v>
          </cell>
          <cell r="W1521">
            <v>442064.45</v>
          </cell>
          <cell r="X1521">
            <v>426276.43</v>
          </cell>
          <cell r="Y1521">
            <v>410488.41</v>
          </cell>
          <cell r="Z1521">
            <v>394700.39</v>
          </cell>
          <cell r="AA1521">
            <v>378912.36</v>
          </cell>
          <cell r="AD1521">
            <v>631520.69791666663</v>
          </cell>
          <cell r="AE1521">
            <v>615732.67708333337</v>
          </cell>
          <cell r="AF1521">
            <v>599944.65625000012</v>
          </cell>
          <cell r="AG1521">
            <v>584156.63541666663</v>
          </cell>
          <cell r="AH1521">
            <v>568368.61458333337</v>
          </cell>
          <cell r="AI1521">
            <v>552580.59375</v>
          </cell>
          <cell r="AJ1521">
            <v>536792.57291666663</v>
          </cell>
          <cell r="AK1521">
            <v>521004.55208333326</v>
          </cell>
          <cell r="AL1521">
            <v>505216.53124999994</v>
          </cell>
          <cell r="AM1521">
            <v>489428.51041666657</v>
          </cell>
          <cell r="AN1521">
            <v>473640.48958333331</v>
          </cell>
          <cell r="AP1521">
            <v>436275.50916666671</v>
          </cell>
        </row>
        <row r="1522">
          <cell r="J1522">
            <v>-461828.27</v>
          </cell>
          <cell r="K1522">
            <v>-493431.68</v>
          </cell>
          <cell r="L1522">
            <v>-495502.82</v>
          </cell>
          <cell r="M1522">
            <v>-489905.57</v>
          </cell>
          <cell r="N1522">
            <v>-508813.01</v>
          </cell>
          <cell r="O1522">
            <v>-468673.07</v>
          </cell>
          <cell r="P1522">
            <v>-411732.96</v>
          </cell>
          <cell r="Q1522">
            <v>-173700.97</v>
          </cell>
          <cell r="R1522">
            <v>448042.48</v>
          </cell>
          <cell r="S1522">
            <v>718395.06</v>
          </cell>
          <cell r="T1522">
            <v>1059700.82</v>
          </cell>
          <cell r="U1522">
            <v>1260839.3799999999</v>
          </cell>
          <cell r="V1522">
            <v>-176838.9</v>
          </cell>
          <cell r="W1522">
            <v>-232412.97</v>
          </cell>
          <cell r="X1522">
            <v>-268460.98</v>
          </cell>
          <cell r="Y1522">
            <v>-282007.46000000002</v>
          </cell>
          <cell r="Z1522">
            <v>-321867.78000000003</v>
          </cell>
          <cell r="AA1522">
            <v>-313261.98</v>
          </cell>
          <cell r="AD1522">
            <v>-459367.11249999999</v>
          </cell>
          <cell r="AE1522">
            <v>-401783.94958333328</v>
          </cell>
          <cell r="AF1522">
            <v>-313419.43958333327</v>
          </cell>
          <cell r="AG1522">
            <v>-203690.95374999996</v>
          </cell>
          <cell r="AH1522">
            <v>-72048.73</v>
          </cell>
          <cell r="AI1522">
            <v>10490.339583333325</v>
          </cell>
          <cell r="AJ1522">
            <v>33240.676249999968</v>
          </cell>
          <cell r="AK1522">
            <v>53576.532500000001</v>
          </cell>
          <cell r="AL1522">
            <v>71699.030416666676</v>
          </cell>
          <cell r="AM1522">
            <v>88150.836250000037</v>
          </cell>
          <cell r="AN1522">
            <v>102415.68291666666</v>
          </cell>
          <cell r="AP1522">
            <v>125906.3016666667</v>
          </cell>
        </row>
        <row r="1523">
          <cell r="J1523">
            <v>736581.98</v>
          </cell>
          <cell r="K1523">
            <v>711182.6</v>
          </cell>
          <cell r="L1523">
            <v>685783.23</v>
          </cell>
          <cell r="M1523">
            <v>660383.85</v>
          </cell>
          <cell r="N1523">
            <v>634984.47</v>
          </cell>
          <cell r="O1523">
            <v>609585.09</v>
          </cell>
          <cell r="P1523">
            <v>584185.72</v>
          </cell>
          <cell r="Q1523">
            <v>558786.34</v>
          </cell>
          <cell r="R1523">
            <v>533386.96</v>
          </cell>
          <cell r="S1523">
            <v>507987.58</v>
          </cell>
          <cell r="T1523">
            <v>482588.21</v>
          </cell>
          <cell r="U1523">
            <v>457188.83</v>
          </cell>
          <cell r="V1523">
            <v>431789.45</v>
          </cell>
          <cell r="W1523">
            <v>406390.07</v>
          </cell>
          <cell r="X1523">
            <v>380990.7</v>
          </cell>
          <cell r="Y1523">
            <v>355591.32</v>
          </cell>
          <cell r="Z1523">
            <v>330191.94</v>
          </cell>
          <cell r="AA1523">
            <v>304792.56</v>
          </cell>
          <cell r="AD1523">
            <v>711182.60374999989</v>
          </cell>
          <cell r="AE1523">
            <v>685783.22624999983</v>
          </cell>
          <cell r="AF1523">
            <v>660383.84874999989</v>
          </cell>
          <cell r="AG1523">
            <v>634984.47124999994</v>
          </cell>
          <cell r="AH1523">
            <v>609585.09374999988</v>
          </cell>
          <cell r="AI1523">
            <v>584185.71624999994</v>
          </cell>
          <cell r="AJ1523">
            <v>558786.33875</v>
          </cell>
          <cell r="AK1523">
            <v>533386.96125000005</v>
          </cell>
          <cell r="AL1523">
            <v>507987.58375000005</v>
          </cell>
          <cell r="AM1523">
            <v>482588.20625000005</v>
          </cell>
          <cell r="AN1523">
            <v>457188.8287500001</v>
          </cell>
          <cell r="AP1523">
            <v>402156.84375000006</v>
          </cell>
        </row>
        <row r="1524">
          <cell r="J1524">
            <v>185208.18</v>
          </cell>
          <cell r="K1524">
            <v>178821.69</v>
          </cell>
          <cell r="L1524">
            <v>172435.20000000001</v>
          </cell>
          <cell r="M1524">
            <v>166048.71</v>
          </cell>
          <cell r="N1524">
            <v>159662.22</v>
          </cell>
          <cell r="O1524">
            <v>153275.73000000001</v>
          </cell>
          <cell r="P1524">
            <v>146889.25</v>
          </cell>
          <cell r="Q1524">
            <v>140502.76</v>
          </cell>
          <cell r="R1524">
            <v>134116.26999999999</v>
          </cell>
          <cell r="S1524">
            <v>127729.78</v>
          </cell>
          <cell r="T1524">
            <v>121343.29</v>
          </cell>
          <cell r="U1524">
            <v>114956.81</v>
          </cell>
          <cell r="V1524">
            <v>108570.32</v>
          </cell>
          <cell r="W1524">
            <v>102183.83</v>
          </cell>
          <cell r="X1524">
            <v>95797.34</v>
          </cell>
          <cell r="Y1524">
            <v>89410.85</v>
          </cell>
          <cell r="Z1524">
            <v>83024.36</v>
          </cell>
          <cell r="AA1524">
            <v>76637.87</v>
          </cell>
          <cell r="AD1524">
            <v>178821.68833333332</v>
          </cell>
          <cell r="AE1524">
            <v>172435.19999999998</v>
          </cell>
          <cell r="AF1524">
            <v>166048.71166666664</v>
          </cell>
          <cell r="AG1524">
            <v>159662.22333333333</v>
          </cell>
          <cell r="AH1524">
            <v>153275.73500000002</v>
          </cell>
          <cell r="AI1524">
            <v>146889.24666666667</v>
          </cell>
          <cell r="AJ1524">
            <v>140502.75833333333</v>
          </cell>
          <cell r="AK1524">
            <v>134116.27000000002</v>
          </cell>
          <cell r="AL1524">
            <v>127729.78166666669</v>
          </cell>
          <cell r="AM1524">
            <v>121343.29333333338</v>
          </cell>
          <cell r="AN1524">
            <v>114956.80500000004</v>
          </cell>
          <cell r="AP1524">
            <v>101119.41374999996</v>
          </cell>
        </row>
        <row r="1525">
          <cell r="J1525">
            <v>2674841.4</v>
          </cell>
          <cell r="K1525">
            <v>2704389.1</v>
          </cell>
          <cell r="L1525">
            <v>2704389.1</v>
          </cell>
          <cell r="M1525">
            <v>2704389.1</v>
          </cell>
          <cell r="N1525">
            <v>2720382.7</v>
          </cell>
          <cell r="O1525">
            <v>2720382.7</v>
          </cell>
          <cell r="P1525">
            <v>2720382.7</v>
          </cell>
          <cell r="Q1525">
            <v>2706973.85</v>
          </cell>
          <cell r="R1525">
            <v>2706973.85</v>
          </cell>
          <cell r="S1525">
            <v>2706973.85</v>
          </cell>
          <cell r="T1525">
            <v>2683734.2000000002</v>
          </cell>
          <cell r="U1525">
            <v>2683734.2000000002</v>
          </cell>
          <cell r="V1525">
            <v>2683734.2000000002</v>
          </cell>
          <cell r="W1525">
            <v>2659889.75</v>
          </cell>
          <cell r="X1525">
            <v>2659889.75</v>
          </cell>
          <cell r="Y1525">
            <v>2659889.75</v>
          </cell>
          <cell r="Z1525">
            <v>2627938.6</v>
          </cell>
          <cell r="AA1525">
            <v>2627938.6</v>
          </cell>
          <cell r="AD1525">
            <v>2670342.4125000001</v>
          </cell>
          <cell r="AE1525">
            <v>2688532.3791666669</v>
          </cell>
          <cell r="AF1525">
            <v>2696522.9083333332</v>
          </cell>
          <cell r="AG1525">
            <v>2701141.3041666672</v>
          </cell>
          <cell r="AH1525">
            <v>2702758.3625000003</v>
          </cell>
          <cell r="AI1525">
            <v>2703499.4291666667</v>
          </cell>
          <cell r="AJ1525">
            <v>2702015.8229166665</v>
          </cell>
          <cell r="AK1525">
            <v>2698307.5437499997</v>
          </cell>
          <cell r="AL1525">
            <v>2694599.2645833334</v>
          </cell>
          <cell r="AM1525">
            <v>2688893.2874999996</v>
          </cell>
          <cell r="AN1525">
            <v>2681189.6125000003</v>
          </cell>
          <cell r="AP1525">
            <v>2621405.9316666671</v>
          </cell>
        </row>
        <row r="1526"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4632127.8499999996</v>
          </cell>
          <cell r="S1526">
            <v>6057628.5</v>
          </cell>
          <cell r="T1526">
            <v>7488587.0499999998</v>
          </cell>
          <cell r="U1526">
            <v>6388110.0499999998</v>
          </cell>
          <cell r="V1526">
            <v>4390930.25</v>
          </cell>
          <cell r="W1526">
            <v>1809898.65</v>
          </cell>
          <cell r="X1526">
            <v>-84325.15</v>
          </cell>
          <cell r="Y1526">
            <v>-1180309.8999999999</v>
          </cell>
          <cell r="Z1526">
            <v>-3679024.65</v>
          </cell>
          <cell r="AA1526">
            <v>-4440309.6500000004</v>
          </cell>
          <cell r="AD1526">
            <v>0</v>
          </cell>
          <cell r="AE1526">
            <v>193005.32708333331</v>
          </cell>
          <cell r="AF1526">
            <v>638411.84166666667</v>
          </cell>
          <cell r="AG1526">
            <v>1202837.4895833333</v>
          </cell>
          <cell r="AH1526">
            <v>1781033.2020833332</v>
          </cell>
          <cell r="AI1526">
            <v>2230159.8812500001</v>
          </cell>
          <cell r="AJ1526">
            <v>2488527.7520833332</v>
          </cell>
          <cell r="AK1526">
            <v>2560426.6479166667</v>
          </cell>
          <cell r="AL1526">
            <v>2507733.5208333335</v>
          </cell>
          <cell r="AM1526">
            <v>2305261.2479166668</v>
          </cell>
          <cell r="AN1526">
            <v>1966955.6520833336</v>
          </cell>
          <cell r="AP1526">
            <v>1447670.5362499999</v>
          </cell>
        </row>
        <row r="1527"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P1527">
            <v>27589078.166666668</v>
          </cell>
        </row>
        <row r="1528">
          <cell r="J1528">
            <v>72382155.349999994</v>
          </cell>
          <cell r="K1528">
            <v>80898007.719999999</v>
          </cell>
          <cell r="L1528">
            <v>83099388.739999995</v>
          </cell>
          <cell r="M1528">
            <v>86365764.299999997</v>
          </cell>
          <cell r="N1528">
            <v>95845243.400000006</v>
          </cell>
          <cell r="O1528">
            <v>89613108.25</v>
          </cell>
          <cell r="P1528">
            <v>85263335.400000006</v>
          </cell>
          <cell r="Q1528">
            <v>38762492.890000001</v>
          </cell>
          <cell r="R1528">
            <v>-11761756.17</v>
          </cell>
          <cell r="S1528">
            <v>20666.28</v>
          </cell>
          <cell r="T1528">
            <v>0.01</v>
          </cell>
          <cell r="U1528">
            <v>0.01</v>
          </cell>
          <cell r="V1528">
            <v>0.01</v>
          </cell>
          <cell r="W1528">
            <v>19549874.52</v>
          </cell>
          <cell r="X1528">
            <v>31977474.010000002</v>
          </cell>
          <cell r="Y1528">
            <v>39573158.159999996</v>
          </cell>
          <cell r="Z1528">
            <v>47260581.200000003</v>
          </cell>
          <cell r="AA1528">
            <v>41841075.270000003</v>
          </cell>
          <cell r="AD1528">
            <v>80688397.952083334</v>
          </cell>
          <cell r="AE1528">
            <v>73719452.414999992</v>
          </cell>
          <cell r="AF1528">
            <v>66712176.415416665</v>
          </cell>
          <cell r="AG1528">
            <v>60759161.928750001</v>
          </cell>
          <cell r="AH1528">
            <v>54761359.147916667</v>
          </cell>
          <cell r="AI1528">
            <v>48691444.042499989</v>
          </cell>
          <cell r="AJ1528">
            <v>43119348.68666666</v>
          </cell>
          <cell r="AK1528">
            <v>38433096.689583324</v>
          </cell>
          <cell r="AL1528">
            <v>34353324.986666657</v>
          </cell>
          <cell r="AM1528">
            <v>30379272.139166668</v>
          </cell>
          <cell r="AN1528">
            <v>26364409.84</v>
          </cell>
          <cell r="AP1528">
            <v>17000497.870416667</v>
          </cell>
        </row>
        <row r="1529"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P1529">
            <v>0</v>
          </cell>
        </row>
        <row r="1530">
          <cell r="J1530">
            <v>1402579.85</v>
          </cell>
          <cell r="K1530">
            <v>1354215.1</v>
          </cell>
          <cell r="L1530">
            <v>1305850.3500000001</v>
          </cell>
          <cell r="M1530">
            <v>1257485.6000000001</v>
          </cell>
          <cell r="N1530">
            <v>1209120.8500000001</v>
          </cell>
          <cell r="O1530">
            <v>1160756.1000000001</v>
          </cell>
          <cell r="P1530">
            <v>1112391.3500000001</v>
          </cell>
          <cell r="Q1530">
            <v>1064026.6000000001</v>
          </cell>
          <cell r="R1530">
            <v>1015661.85</v>
          </cell>
          <cell r="S1530">
            <v>967297.1</v>
          </cell>
          <cell r="T1530">
            <v>918932.35</v>
          </cell>
          <cell r="U1530">
            <v>870567.6</v>
          </cell>
          <cell r="V1530">
            <v>822202.85</v>
          </cell>
          <cell r="W1530">
            <v>773838.1</v>
          </cell>
          <cell r="X1530">
            <v>725473.35</v>
          </cell>
          <cell r="Y1530">
            <v>677108.6</v>
          </cell>
          <cell r="Z1530">
            <v>628743.85</v>
          </cell>
          <cell r="AA1530">
            <v>580379.1</v>
          </cell>
          <cell r="AD1530">
            <v>1354215.0999999999</v>
          </cell>
          <cell r="AE1530">
            <v>1305850.3499999999</v>
          </cell>
          <cell r="AF1530">
            <v>1257485.5999999999</v>
          </cell>
          <cell r="AG1530">
            <v>1209120.8499999999</v>
          </cell>
          <cell r="AH1530">
            <v>1160756.0999999999</v>
          </cell>
          <cell r="AI1530">
            <v>1112391.3499999999</v>
          </cell>
          <cell r="AJ1530">
            <v>1064026.5999999999</v>
          </cell>
          <cell r="AK1530">
            <v>1015661.8499999997</v>
          </cell>
          <cell r="AL1530">
            <v>967297.09999999974</v>
          </cell>
          <cell r="AM1530">
            <v>918932.34999999974</v>
          </cell>
          <cell r="AN1530">
            <v>870567.59999999974</v>
          </cell>
          <cell r="AP1530">
            <v>773838.09999999974</v>
          </cell>
        </row>
        <row r="1531">
          <cell r="J1531">
            <v>406023.45</v>
          </cell>
          <cell r="K1531">
            <v>392022.75</v>
          </cell>
          <cell r="L1531">
            <v>378022.05</v>
          </cell>
          <cell r="M1531">
            <v>364021.35</v>
          </cell>
          <cell r="N1531">
            <v>350020.65</v>
          </cell>
          <cell r="O1531">
            <v>336019.95</v>
          </cell>
          <cell r="P1531">
            <v>322019.25</v>
          </cell>
          <cell r="Q1531">
            <v>308018.55</v>
          </cell>
          <cell r="R1531">
            <v>294017.84999999998</v>
          </cell>
          <cell r="S1531">
            <v>280017.15000000002</v>
          </cell>
          <cell r="T1531">
            <v>266016.45</v>
          </cell>
          <cell r="U1531">
            <v>252015.75</v>
          </cell>
          <cell r="V1531">
            <v>238015.05</v>
          </cell>
          <cell r="W1531">
            <v>224014.35</v>
          </cell>
          <cell r="X1531">
            <v>210013.65</v>
          </cell>
          <cell r="Y1531">
            <v>196012.95</v>
          </cell>
          <cell r="Z1531">
            <v>182012.25</v>
          </cell>
          <cell r="AA1531">
            <v>168011.55</v>
          </cell>
          <cell r="AD1531">
            <v>392022.75</v>
          </cell>
          <cell r="AE1531">
            <v>378022.05</v>
          </cell>
          <cell r="AF1531">
            <v>364021.35000000003</v>
          </cell>
          <cell r="AG1531">
            <v>350020.64999999997</v>
          </cell>
          <cell r="AH1531">
            <v>336019.95</v>
          </cell>
          <cell r="AI1531">
            <v>322019.25</v>
          </cell>
          <cell r="AJ1531">
            <v>308018.55</v>
          </cell>
          <cell r="AK1531">
            <v>294017.85000000003</v>
          </cell>
          <cell r="AL1531">
            <v>280017.14999999997</v>
          </cell>
          <cell r="AM1531">
            <v>266016.45</v>
          </cell>
          <cell r="AN1531">
            <v>252015.75</v>
          </cell>
          <cell r="AP1531">
            <v>224014.35</v>
          </cell>
        </row>
        <row r="1532">
          <cell r="J1532">
            <v>0</v>
          </cell>
          <cell r="K1532">
            <v>263054.75</v>
          </cell>
          <cell r="L1532">
            <v>287594.21000000002</v>
          </cell>
          <cell r="M1532">
            <v>340256.7</v>
          </cell>
          <cell r="N1532">
            <v>129082.1</v>
          </cell>
          <cell r="O1532">
            <v>259019.25</v>
          </cell>
          <cell r="P1532">
            <v>496441.75</v>
          </cell>
          <cell r="Q1532">
            <v>440092.45</v>
          </cell>
          <cell r="R1532">
            <v>440092.45</v>
          </cell>
          <cell r="S1532">
            <v>440092.45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D1532">
            <v>166291.24875</v>
          </cell>
          <cell r="AE1532">
            <v>202965.61958333335</v>
          </cell>
          <cell r="AF1532">
            <v>239639.9904166667</v>
          </cell>
          <cell r="AG1532">
            <v>257977.17583333337</v>
          </cell>
          <cell r="AH1532">
            <v>257977.17583333337</v>
          </cell>
          <cell r="AI1532">
            <v>257977.17583333337</v>
          </cell>
          <cell r="AJ1532">
            <v>247016.56125000003</v>
          </cell>
          <cell r="AK1532">
            <v>224072.85458333336</v>
          </cell>
          <cell r="AL1532">
            <v>197912.40000000002</v>
          </cell>
          <cell r="AM1532">
            <v>178356.61666666667</v>
          </cell>
          <cell r="AN1532">
            <v>162185.72708333333</v>
          </cell>
          <cell r="AP1532">
            <v>91685.927083333328</v>
          </cell>
        </row>
        <row r="1533">
          <cell r="J1533">
            <v>3173859.5</v>
          </cell>
          <cell r="K1533">
            <v>3697015.49</v>
          </cell>
          <cell r="L1533">
            <v>3915055.15</v>
          </cell>
          <cell r="M1533">
            <v>4180089.9</v>
          </cell>
          <cell r="N1533">
            <v>4641309.75</v>
          </cell>
          <cell r="O1533">
            <v>5153799.7</v>
          </cell>
          <cell r="P1533">
            <v>7112807.7999999998</v>
          </cell>
          <cell r="Q1533">
            <v>6856414.9500000002</v>
          </cell>
          <cell r="R1533">
            <v>6856414.9500000002</v>
          </cell>
          <cell r="S1533">
            <v>6856414.9500000002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D1533">
            <v>4251697.8220833326</v>
          </cell>
          <cell r="AE1533">
            <v>4531987.4179166667</v>
          </cell>
          <cell r="AF1533">
            <v>4812277.0137499999</v>
          </cell>
          <cell r="AG1533">
            <v>4806882.6533333333</v>
          </cell>
          <cell r="AH1533">
            <v>4515804.3366666669</v>
          </cell>
          <cell r="AI1533">
            <v>4238021.0325000007</v>
          </cell>
          <cell r="AJ1533">
            <v>3951734.5745833335</v>
          </cell>
          <cell r="AK1533">
            <v>3634564.964583334</v>
          </cell>
          <cell r="AL1533">
            <v>3297267.2541666669</v>
          </cell>
          <cell r="AM1533">
            <v>2929708.9354166663</v>
          </cell>
          <cell r="AN1533">
            <v>2521579.375</v>
          </cell>
          <cell r="AP1533">
            <v>1435471.0237499999</v>
          </cell>
        </row>
        <row r="1534">
          <cell r="J1534">
            <v>2879137.44</v>
          </cell>
          <cell r="K1534">
            <v>0</v>
          </cell>
          <cell r="L1534">
            <v>0</v>
          </cell>
          <cell r="M1534">
            <v>0</v>
          </cell>
          <cell r="N1534">
            <v>3255000</v>
          </cell>
          <cell r="O1534">
            <v>3255000</v>
          </cell>
          <cell r="P1534">
            <v>3255000</v>
          </cell>
          <cell r="Q1534">
            <v>3920000</v>
          </cell>
          <cell r="R1534">
            <v>3920000</v>
          </cell>
          <cell r="S1534">
            <v>3920000</v>
          </cell>
          <cell r="T1534">
            <v>3920000</v>
          </cell>
          <cell r="U1534">
            <v>418082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D1534">
            <v>3543531.322083334</v>
          </cell>
          <cell r="AE1534">
            <v>3395971.3512500003</v>
          </cell>
          <cell r="AF1534">
            <v>3248411.3804166671</v>
          </cell>
          <cell r="AG1534">
            <v>3052726.4095833334</v>
          </cell>
          <cell r="AH1534">
            <v>2819783.9387500002</v>
          </cell>
          <cell r="AI1534">
            <v>2588782.3933333331</v>
          </cell>
          <cell r="AJ1534">
            <v>2468818.3333333335</v>
          </cell>
          <cell r="AK1534">
            <v>2468818.3333333335</v>
          </cell>
          <cell r="AL1534">
            <v>2468818.3333333335</v>
          </cell>
          <cell r="AM1534">
            <v>2333193.3333333335</v>
          </cell>
          <cell r="AN1534">
            <v>2061943.3333333333</v>
          </cell>
          <cell r="AP1534">
            <v>1581860</v>
          </cell>
        </row>
        <row r="1535">
          <cell r="J1535">
            <v>3031730.53</v>
          </cell>
          <cell r="K1535">
            <v>1820000</v>
          </cell>
          <cell r="L1535">
            <v>1820000</v>
          </cell>
          <cell r="M1535">
            <v>1820000</v>
          </cell>
          <cell r="N1535">
            <v>1295000</v>
          </cell>
          <cell r="O1535">
            <v>1295000</v>
          </cell>
          <cell r="P1535">
            <v>1295000</v>
          </cell>
          <cell r="Q1535">
            <v>735000</v>
          </cell>
          <cell r="R1535">
            <v>735000</v>
          </cell>
          <cell r="S1535">
            <v>735000</v>
          </cell>
          <cell r="T1535">
            <v>945000</v>
          </cell>
          <cell r="U1535">
            <v>975825.9</v>
          </cell>
          <cell r="V1535">
            <v>210000</v>
          </cell>
          <cell r="W1535">
            <v>2030000</v>
          </cell>
          <cell r="X1535">
            <v>2030000</v>
          </cell>
          <cell r="Y1535">
            <v>2030000</v>
          </cell>
          <cell r="Z1535">
            <v>3535000</v>
          </cell>
          <cell r="AA1535">
            <v>3535000</v>
          </cell>
          <cell r="AD1535">
            <v>2546919.3525</v>
          </cell>
          <cell r="AE1535">
            <v>2339117.4691666667</v>
          </cell>
          <cell r="AF1535">
            <v>2131315.585833333</v>
          </cell>
          <cell r="AG1535">
            <v>1863722.0358333334</v>
          </cell>
          <cell r="AH1535">
            <v>1537621.2316666667</v>
          </cell>
          <cell r="AI1535">
            <v>1257640.9304166667</v>
          </cell>
          <cell r="AJ1535">
            <v>1148818.825</v>
          </cell>
          <cell r="AK1535">
            <v>1166318.825</v>
          </cell>
          <cell r="AL1535">
            <v>1183818.825</v>
          </cell>
          <cell r="AM1535">
            <v>1285902.1583333334</v>
          </cell>
          <cell r="AN1535">
            <v>1472568.825</v>
          </cell>
          <cell r="AP1535">
            <v>1792818.825</v>
          </cell>
        </row>
        <row r="1536">
          <cell r="J1536">
            <v>7960029.9400000004</v>
          </cell>
          <cell r="K1536">
            <v>13218821.789999999</v>
          </cell>
          <cell r="L1536">
            <v>19058582.629999999</v>
          </cell>
          <cell r="M1536">
            <v>25541747.66</v>
          </cell>
          <cell r="N1536">
            <v>30439276.719999999</v>
          </cell>
          <cell r="O1536">
            <v>32727247.800000001</v>
          </cell>
          <cell r="P1536">
            <v>15321503.060000001</v>
          </cell>
          <cell r="Q1536">
            <v>6595868.7699999996</v>
          </cell>
          <cell r="R1536">
            <v>-3451783.86</v>
          </cell>
          <cell r="S1536">
            <v>-10044571.9</v>
          </cell>
          <cell r="T1536">
            <v>-14028382.51</v>
          </cell>
          <cell r="U1536">
            <v>-15074048.130000001</v>
          </cell>
          <cell r="V1536">
            <v>-12725871.98</v>
          </cell>
          <cell r="W1536">
            <v>-7350443.2800000003</v>
          </cell>
          <cell r="X1536">
            <v>-1431686.12</v>
          </cell>
          <cell r="Y1536">
            <v>4707235.2300000004</v>
          </cell>
          <cell r="Z1536">
            <v>9929333.4700000007</v>
          </cell>
          <cell r="AA1536">
            <v>10966404.59</v>
          </cell>
          <cell r="AD1536">
            <v>13699581.0175</v>
          </cell>
          <cell r="AE1536">
            <v>13235859.456249999</v>
          </cell>
          <cell r="AF1536">
            <v>12390970.030833334</v>
          </cell>
          <cell r="AG1536">
            <v>11226810.372916667</v>
          </cell>
          <cell r="AH1536">
            <v>9804557.729166666</v>
          </cell>
          <cell r="AI1536">
            <v>8160111.7508333325</v>
          </cell>
          <cell r="AJ1536">
            <v>6441146.4595833309</v>
          </cell>
          <cell r="AK1536">
            <v>4730332.5504166642</v>
          </cell>
          <cell r="AL1536">
            <v>3008466.6679166653</v>
          </cell>
          <cell r="AM1536">
            <v>1285781.0145833332</v>
          </cell>
          <cell r="AN1536">
            <v>-475501.75458333333</v>
          </cell>
          <cell r="AP1536">
            <v>-2205508.7604166665</v>
          </cell>
        </row>
        <row r="1537">
          <cell r="J1537">
            <v>-10482039.289999999</v>
          </cell>
          <cell r="K1537">
            <v>-14152610.039999999</v>
          </cell>
          <cell r="L1537">
            <v>-18251745.199999999</v>
          </cell>
          <cell r="M1537">
            <v>-21701055.149999999</v>
          </cell>
          <cell r="N1537">
            <v>-24811444.210000001</v>
          </cell>
          <cell r="O1537">
            <v>-28151577.77</v>
          </cell>
          <cell r="P1537">
            <v>1234033.18</v>
          </cell>
          <cell r="Q1537">
            <v>8374401.0800000001</v>
          </cell>
          <cell r="R1537">
            <v>14246394.189999999</v>
          </cell>
          <cell r="S1537">
            <v>12821504.710000001</v>
          </cell>
          <cell r="T1537">
            <v>8939691.1400000006</v>
          </cell>
          <cell r="U1537">
            <v>5022897.91</v>
          </cell>
          <cell r="V1537">
            <v>1614139.27</v>
          </cell>
          <cell r="W1537">
            <v>-879861.66</v>
          </cell>
          <cell r="X1537">
            <v>-5009990.04</v>
          </cell>
          <cell r="Y1537">
            <v>-10135116.869999999</v>
          </cell>
          <cell r="Z1537">
            <v>-14361800.85</v>
          </cell>
          <cell r="AA1537">
            <v>-20762465.170000002</v>
          </cell>
          <cell r="AD1537">
            <v>-9115171.2254166659</v>
          </cell>
          <cell r="AE1537">
            <v>-8487956.2483333331</v>
          </cell>
          <cell r="AF1537">
            <v>-7667156.0358333318</v>
          </cell>
          <cell r="AG1537">
            <v>-6875953.900833332</v>
          </cell>
          <cell r="AH1537">
            <v>-6023766.7583333328</v>
          </cell>
          <cell r="AI1537">
            <v>-5071955.0141666653</v>
          </cell>
          <cell r="AJ1537">
            <v>-4014916.3916666657</v>
          </cell>
          <cell r="AK1537">
            <v>-2910145.4108333327</v>
          </cell>
          <cell r="AL1537">
            <v>-1876491.5175000003</v>
          </cell>
          <cell r="AM1537">
            <v>-959175.61583333323</v>
          </cell>
          <cell r="AN1537">
            <v>-215894.1174999997</v>
          </cell>
          <cell r="AP1537">
            <v>-1184408.574999999</v>
          </cell>
        </row>
        <row r="1538">
          <cell r="J1538">
            <v>54030.66</v>
          </cell>
          <cell r="K1538">
            <v>23873.51</v>
          </cell>
          <cell r="L1538">
            <v>-18589.650000000001</v>
          </cell>
          <cell r="M1538">
            <v>-73175.59</v>
          </cell>
          <cell r="N1538">
            <v>-135901.54</v>
          </cell>
          <cell r="O1538">
            <v>-209976.39</v>
          </cell>
          <cell r="P1538">
            <v>4775.7</v>
          </cell>
          <cell r="Q1538">
            <v>9128.68</v>
          </cell>
          <cell r="R1538">
            <v>34585.519999999997</v>
          </cell>
          <cell r="S1538">
            <v>72699.48</v>
          </cell>
          <cell r="T1538">
            <v>110440.49</v>
          </cell>
          <cell r="U1538">
            <v>137302.31</v>
          </cell>
          <cell r="V1538">
            <v>152782.78</v>
          </cell>
          <cell r="W1538">
            <v>157451.29999999999</v>
          </cell>
          <cell r="X1538">
            <v>154043.98000000001</v>
          </cell>
          <cell r="Y1538">
            <v>136637.9</v>
          </cell>
          <cell r="Z1538">
            <v>103191.61</v>
          </cell>
          <cell r="AA1538">
            <v>51101.05</v>
          </cell>
          <cell r="AD1538">
            <v>-5307.0208333333376</v>
          </cell>
          <cell r="AE1538">
            <v>-7614.0108333333328</v>
          </cell>
          <cell r="AF1538">
            <v>-8113.4187500000007</v>
          </cell>
          <cell r="AG1538">
            <v>-6254.2091666666647</v>
          </cell>
          <cell r="AH1538">
            <v>-1983.8491666666657</v>
          </cell>
          <cell r="AI1538">
            <v>4880.7699999999968</v>
          </cell>
          <cell r="AJ1538">
            <v>14561.182916666663</v>
          </cell>
          <cell r="AK1538">
            <v>27319.992083333331</v>
          </cell>
          <cell r="AL1538">
            <v>43255.28875</v>
          </cell>
          <cell r="AM1538">
            <v>61959.732083333336</v>
          </cell>
          <cell r="AN1538">
            <v>82800.173333333325</v>
          </cell>
          <cell r="AP1538">
            <v>88729.78125</v>
          </cell>
        </row>
        <row r="1539">
          <cell r="J1539">
            <v>-234481.9</v>
          </cell>
          <cell r="K1539">
            <v>-211346.38</v>
          </cell>
          <cell r="L1539">
            <v>-171492.1</v>
          </cell>
          <cell r="M1539">
            <v>-114216.83</v>
          </cell>
          <cell r="N1539">
            <v>-40270.94</v>
          </cell>
          <cell r="O1539">
            <v>50432.33</v>
          </cell>
          <cell r="P1539">
            <v>61971.92</v>
          </cell>
          <cell r="Q1539">
            <v>106679.96</v>
          </cell>
          <cell r="R1539">
            <v>125323.38</v>
          </cell>
          <cell r="S1539">
            <v>115423.39</v>
          </cell>
          <cell r="T1539">
            <v>85182.86</v>
          </cell>
          <cell r="U1539">
            <v>42299.62</v>
          </cell>
          <cell r="V1539">
            <v>-4959.41</v>
          </cell>
          <cell r="W1539">
            <v>-43218.22</v>
          </cell>
          <cell r="X1539">
            <v>-67297.73</v>
          </cell>
          <cell r="Y1539">
            <v>-71446.87</v>
          </cell>
          <cell r="Z1539">
            <v>-55559.22</v>
          </cell>
          <cell r="AA1539">
            <v>-19936.11</v>
          </cell>
          <cell r="AD1539">
            <v>-147757.93958333335</v>
          </cell>
          <cell r="AE1539">
            <v>-114669.02833333336</v>
          </cell>
          <cell r="AF1539">
            <v>-82798.160833333342</v>
          </cell>
          <cell r="AG1539">
            <v>-53337.441250000003</v>
          </cell>
          <cell r="AH1539">
            <v>-27377.785833333328</v>
          </cell>
          <cell r="AI1539">
            <v>-5811.1204166666648</v>
          </cell>
          <cell r="AJ1539">
            <v>10757.656666666668</v>
          </cell>
          <cell r="AK1539">
            <v>22104.428750000003</v>
          </cell>
          <cell r="AL1539">
            <v>28227.942500000005</v>
          </cell>
          <cell r="AM1539">
            <v>29373.012500000008</v>
          </cell>
          <cell r="AN1539">
            <v>25803.982500000002</v>
          </cell>
          <cell r="AP1539">
            <v>16694.983750000003</v>
          </cell>
        </row>
        <row r="1540">
          <cell r="J1540">
            <v>2798546.81</v>
          </cell>
          <cell r="K1540">
            <v>2532361.7000000002</v>
          </cell>
          <cell r="L1540">
            <v>2282882.7799999998</v>
          </cell>
          <cell r="M1540">
            <v>2079047.13</v>
          </cell>
          <cell r="N1540">
            <v>1802660.23</v>
          </cell>
          <cell r="O1540">
            <v>1300810.19</v>
          </cell>
          <cell r="P1540">
            <v>17319696.149999999</v>
          </cell>
          <cell r="Q1540">
            <v>14383031.93</v>
          </cell>
          <cell r="R1540">
            <v>11147839.310000001</v>
          </cell>
          <cell r="S1540">
            <v>8597079.4900000002</v>
          </cell>
          <cell r="T1540">
            <v>6350830.54</v>
          </cell>
          <cell r="U1540">
            <v>4780385.78</v>
          </cell>
          <cell r="V1540">
            <v>3747201.43</v>
          </cell>
          <cell r="W1540">
            <v>3096867.64</v>
          </cell>
          <cell r="X1540">
            <v>2566424.1</v>
          </cell>
          <cell r="Y1540">
            <v>2086207.39</v>
          </cell>
          <cell r="Z1540">
            <v>1477309.85</v>
          </cell>
          <cell r="AA1540">
            <v>121338.55</v>
          </cell>
          <cell r="AD1540">
            <v>4744602.46</v>
          </cell>
          <cell r="AE1540">
            <v>5321770.375</v>
          </cell>
          <cell r="AF1540">
            <v>5740320.1774999993</v>
          </cell>
          <cell r="AG1540">
            <v>6029332.4666666659</v>
          </cell>
          <cell r="AH1540">
            <v>6212824.894166667</v>
          </cell>
          <cell r="AI1540">
            <v>6320791.6125000007</v>
          </cell>
          <cell r="AJ1540">
            <v>6383839.9691666672</v>
          </cell>
          <cell r="AK1540">
            <v>6419175.2716666674</v>
          </cell>
          <cell r="AL1540">
            <v>6431287.8375000013</v>
          </cell>
          <cell r="AM1540">
            <v>6418029.9158333344</v>
          </cell>
          <cell r="AN1540">
            <v>6355328.9983333321</v>
          </cell>
          <cell r="AP1540">
            <v>4246370.0516666668</v>
          </cell>
        </row>
        <row r="1541">
          <cell r="J1541">
            <v>-14367480.49</v>
          </cell>
          <cell r="K1541">
            <v>-12972705.98</v>
          </cell>
          <cell r="L1541">
            <v>-11644787.529999999</v>
          </cell>
          <cell r="M1541">
            <v>-10547809.779999999</v>
          </cell>
          <cell r="N1541">
            <v>-9100784.6600000001</v>
          </cell>
          <cell r="O1541">
            <v>-6546459.6399999997</v>
          </cell>
          <cell r="P1541">
            <v>-32040817.41</v>
          </cell>
          <cell r="Q1541">
            <v>-26684345.039999999</v>
          </cell>
          <cell r="R1541">
            <v>-20809235.190000001</v>
          </cell>
          <cell r="S1541">
            <v>-16163623.59</v>
          </cell>
          <cell r="T1541">
            <v>-12047585.050000001</v>
          </cell>
          <cell r="U1541">
            <v>-9133037.1799999997</v>
          </cell>
          <cell r="V1541">
            <v>-7193661.3099999996</v>
          </cell>
          <cell r="W1541">
            <v>-5960719.8700000001</v>
          </cell>
          <cell r="X1541">
            <v>-4942293.47</v>
          </cell>
          <cell r="Y1541">
            <v>-4029352.27</v>
          </cell>
          <cell r="Z1541">
            <v>-2876614.27</v>
          </cell>
          <cell r="AA1541">
            <v>-361177.02</v>
          </cell>
          <cell r="AD1541">
            <v>-17583486.355416667</v>
          </cell>
          <cell r="AE1541">
            <v>-17085173.802916665</v>
          </cell>
          <cell r="AF1541">
            <v>-16559937.896666666</v>
          </cell>
          <cell r="AG1541">
            <v>-16023371.487499999</v>
          </cell>
          <cell r="AH1541">
            <v>-15464041.896666668</v>
          </cell>
          <cell r="AI1541">
            <v>-14872646.829166668</v>
          </cell>
          <cell r="AJ1541">
            <v>-14281571.608750002</v>
          </cell>
          <cell r="AK1541">
            <v>-13710134.935000001</v>
          </cell>
          <cell r="AL1541">
            <v>-13159261.952916667</v>
          </cell>
          <cell r="AM1541">
            <v>-12628319.123750001</v>
          </cell>
          <cell r="AN1541">
            <v>-12111258.581666671</v>
          </cell>
          <cell r="AP1541">
            <v>-9686693.6591666657</v>
          </cell>
        </row>
        <row r="1542"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P1542">
            <v>0</v>
          </cell>
        </row>
        <row r="1543"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P1543">
            <v>0</v>
          </cell>
        </row>
        <row r="1544">
          <cell r="J1544">
            <v>11068928781.270008</v>
          </cell>
          <cell r="K1544">
            <v>11068951924.29002</v>
          </cell>
          <cell r="L1544">
            <v>11099872884.919996</v>
          </cell>
          <cell r="M1544">
            <v>11188440927.440006</v>
          </cell>
          <cell r="N1544">
            <v>11215491565.460005</v>
          </cell>
          <cell r="O1544">
            <v>11262865120.150005</v>
          </cell>
          <cell r="P1544">
            <v>11386262391.699984</v>
          </cell>
          <cell r="Q1544">
            <v>11593971660.009996</v>
          </cell>
          <cell r="R1544">
            <v>11567262198.710001</v>
          </cell>
          <cell r="S1544">
            <v>11512725303.230003</v>
          </cell>
          <cell r="T1544">
            <v>11425680772.580023</v>
          </cell>
          <cell r="U1544">
            <v>11398954684.640028</v>
          </cell>
          <cell r="V1544">
            <v>11372298347.390005</v>
          </cell>
          <cell r="W1544">
            <v>11394749750.970022</v>
          </cell>
          <cell r="X1544">
            <v>11468802141.550005</v>
          </cell>
          <cell r="Y1544">
            <v>11514848529.220016</v>
          </cell>
          <cell r="Z1544">
            <v>11573935106.380033</v>
          </cell>
          <cell r="AA1544">
            <v>11659356883.090004</v>
          </cell>
          <cell r="AD1544">
            <v>11195789862.477917</v>
          </cell>
          <cell r="AE1544">
            <v>11228283586.164167</v>
          </cell>
          <cell r="AF1544">
            <v>11256533470.173752</v>
          </cell>
          <cell r="AG1544">
            <v>11279275958.023752</v>
          </cell>
          <cell r="AH1544">
            <v>11302749971.549587</v>
          </cell>
          <cell r="AI1544">
            <v>11328424416.455004</v>
          </cell>
          <cell r="AJ1544">
            <v>11354639724.488338</v>
          </cell>
          <cell r="AK1544">
            <v>11383586686.292921</v>
          </cell>
          <cell r="AL1544">
            <v>11412559055.393339</v>
          </cell>
          <cell r="AM1544">
            <v>11441094519.672506</v>
          </cell>
          <cell r="AN1544">
            <v>11472550157.333344</v>
          </cell>
          <cell r="AP1544">
            <v>11565175117.222931</v>
          </cell>
        </row>
        <row r="1545"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P1545">
            <v>0</v>
          </cell>
        </row>
        <row r="1546">
          <cell r="J1546">
            <v>-859037.91</v>
          </cell>
          <cell r="K1546">
            <v>-859037.91</v>
          </cell>
          <cell r="L1546">
            <v>-859037.91</v>
          </cell>
          <cell r="M1546">
            <v>-859037.91</v>
          </cell>
          <cell r="N1546">
            <v>-859037.91</v>
          </cell>
          <cell r="O1546">
            <v>-859037.91</v>
          </cell>
          <cell r="P1546">
            <v>-859037.91</v>
          </cell>
          <cell r="Q1546">
            <v>-859037.91</v>
          </cell>
          <cell r="R1546">
            <v>-859037.91</v>
          </cell>
          <cell r="S1546">
            <v>-859037.91</v>
          </cell>
          <cell r="T1546">
            <v>-859037.91</v>
          </cell>
          <cell r="U1546">
            <v>-859037.91</v>
          </cell>
          <cell r="V1546">
            <v>-859037.91</v>
          </cell>
          <cell r="W1546">
            <v>-859037.91</v>
          </cell>
          <cell r="X1546">
            <v>-859037.91</v>
          </cell>
          <cell r="Y1546">
            <v>-859037.91</v>
          </cell>
          <cell r="Z1546">
            <v>-859037.91</v>
          </cell>
          <cell r="AA1546">
            <v>-859037.91</v>
          </cell>
          <cell r="AD1546">
            <v>-859037.91</v>
          </cell>
          <cell r="AE1546">
            <v>-859037.91</v>
          </cell>
          <cell r="AF1546">
            <v>-859037.91</v>
          </cell>
          <cell r="AG1546">
            <v>-859037.91</v>
          </cell>
          <cell r="AH1546">
            <v>-859037.91</v>
          </cell>
          <cell r="AI1546">
            <v>-859037.91</v>
          </cell>
          <cell r="AJ1546">
            <v>-859037.91</v>
          </cell>
          <cell r="AK1546">
            <v>-859037.91</v>
          </cell>
          <cell r="AL1546">
            <v>-859037.91</v>
          </cell>
          <cell r="AM1546">
            <v>-859037.91</v>
          </cell>
          <cell r="AN1546">
            <v>-859037.91</v>
          </cell>
          <cell r="AP1546">
            <v>-859037.91</v>
          </cell>
        </row>
        <row r="1547"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P1547">
            <v>0</v>
          </cell>
        </row>
        <row r="1548">
          <cell r="J1548">
            <v>-122847945.22</v>
          </cell>
          <cell r="K1548">
            <v>-122847945.22</v>
          </cell>
          <cell r="L1548">
            <v>-122847945.22</v>
          </cell>
          <cell r="M1548">
            <v>-122847945.22</v>
          </cell>
          <cell r="N1548">
            <v>-122847945.22</v>
          </cell>
          <cell r="O1548">
            <v>-122847945.22</v>
          </cell>
          <cell r="P1548">
            <v>-122847945.22</v>
          </cell>
          <cell r="Q1548">
            <v>-122847945.22</v>
          </cell>
          <cell r="R1548">
            <v>-122847945.22</v>
          </cell>
          <cell r="S1548">
            <v>-122847945.22</v>
          </cell>
          <cell r="T1548">
            <v>-122847945.22</v>
          </cell>
          <cell r="U1548">
            <v>-122847945.22</v>
          </cell>
          <cell r="V1548">
            <v>-122847945.22</v>
          </cell>
          <cell r="W1548">
            <v>-122847945.22</v>
          </cell>
          <cell r="X1548">
            <v>-122847945.22</v>
          </cell>
          <cell r="Y1548">
            <v>-122847945.22</v>
          </cell>
          <cell r="Z1548">
            <v>-122847945.22</v>
          </cell>
          <cell r="AA1548">
            <v>-122847945.22</v>
          </cell>
          <cell r="AD1548">
            <v>-122847945.22000001</v>
          </cell>
          <cell r="AE1548">
            <v>-122847945.22000001</v>
          </cell>
          <cell r="AF1548">
            <v>-122847945.22000001</v>
          </cell>
          <cell r="AG1548">
            <v>-122847945.22000001</v>
          </cell>
          <cell r="AH1548">
            <v>-122847945.22000001</v>
          </cell>
          <cell r="AI1548">
            <v>-122847945.22000001</v>
          </cell>
          <cell r="AJ1548">
            <v>-122847945.22000001</v>
          </cell>
          <cell r="AK1548">
            <v>-122847945.22000001</v>
          </cell>
          <cell r="AL1548">
            <v>-122847945.22000001</v>
          </cell>
          <cell r="AM1548">
            <v>-122847945.22000001</v>
          </cell>
          <cell r="AN1548">
            <v>-122847945.22000001</v>
          </cell>
          <cell r="AP1548">
            <v>-122847945.22000001</v>
          </cell>
        </row>
        <row r="1549">
          <cell r="J1549">
            <v>-338395484.31</v>
          </cell>
          <cell r="K1549">
            <v>-338395484.31</v>
          </cell>
          <cell r="L1549">
            <v>-338395484.31</v>
          </cell>
          <cell r="M1549">
            <v>-338395484.31</v>
          </cell>
          <cell r="N1549">
            <v>-338395484.31</v>
          </cell>
          <cell r="O1549">
            <v>-338395484.31</v>
          </cell>
          <cell r="P1549">
            <v>-338395484.31</v>
          </cell>
          <cell r="Q1549">
            <v>-338395484.31</v>
          </cell>
          <cell r="R1549">
            <v>-338395484.31</v>
          </cell>
          <cell r="S1549">
            <v>-338395484.31</v>
          </cell>
          <cell r="T1549">
            <v>-338395484.31</v>
          </cell>
          <cell r="U1549">
            <v>-338395484.31</v>
          </cell>
          <cell r="V1549">
            <v>-338395484.31</v>
          </cell>
          <cell r="W1549">
            <v>-338395484.31</v>
          </cell>
          <cell r="X1549">
            <v>-338395484.31</v>
          </cell>
          <cell r="Y1549">
            <v>-338395484.31</v>
          </cell>
          <cell r="Z1549">
            <v>-338395484.31</v>
          </cell>
          <cell r="AA1549">
            <v>-338395484.31</v>
          </cell>
          <cell r="AD1549">
            <v>-338395484.31</v>
          </cell>
          <cell r="AE1549">
            <v>-338395484.31</v>
          </cell>
          <cell r="AF1549">
            <v>-338395484.31</v>
          </cell>
          <cell r="AG1549">
            <v>-338395484.31</v>
          </cell>
          <cell r="AH1549">
            <v>-338395484.31</v>
          </cell>
          <cell r="AI1549">
            <v>-338395484.31</v>
          </cell>
          <cell r="AJ1549">
            <v>-338395484.31</v>
          </cell>
          <cell r="AK1549">
            <v>-338395484.31</v>
          </cell>
          <cell r="AL1549">
            <v>-338395484.31</v>
          </cell>
          <cell r="AM1549">
            <v>-338395484.31</v>
          </cell>
          <cell r="AN1549">
            <v>-338395484.31</v>
          </cell>
          <cell r="AP1549">
            <v>-338395484.31</v>
          </cell>
        </row>
        <row r="1550">
          <cell r="J1550">
            <v>-16901820.34</v>
          </cell>
          <cell r="K1550">
            <v>-16901820.34</v>
          </cell>
          <cell r="L1550">
            <v>-16901820.34</v>
          </cell>
          <cell r="M1550">
            <v>-16901820.34</v>
          </cell>
          <cell r="N1550">
            <v>-16901820.34</v>
          </cell>
          <cell r="O1550">
            <v>-16901820.34</v>
          </cell>
          <cell r="P1550">
            <v>-16901820.34</v>
          </cell>
          <cell r="Q1550">
            <v>-16901820.34</v>
          </cell>
          <cell r="R1550">
            <v>-16901820.34</v>
          </cell>
          <cell r="S1550">
            <v>-16901820.34</v>
          </cell>
          <cell r="T1550">
            <v>-16901820.34</v>
          </cell>
          <cell r="U1550">
            <v>-16901820.34</v>
          </cell>
          <cell r="V1550">
            <v>-16901820.34</v>
          </cell>
          <cell r="W1550">
            <v>-16901820.34</v>
          </cell>
          <cell r="X1550">
            <v>-16901820.34</v>
          </cell>
          <cell r="Y1550">
            <v>-16901820.34</v>
          </cell>
          <cell r="Z1550">
            <v>-16901820.34</v>
          </cell>
          <cell r="AA1550">
            <v>-16901820.34</v>
          </cell>
          <cell r="AD1550">
            <v>-16901820.34</v>
          </cell>
          <cell r="AE1550">
            <v>-16901820.34</v>
          </cell>
          <cell r="AF1550">
            <v>-16901820.34</v>
          </cell>
          <cell r="AG1550">
            <v>-16901820.34</v>
          </cell>
          <cell r="AH1550">
            <v>-16901820.34</v>
          </cell>
          <cell r="AI1550">
            <v>-16901820.34</v>
          </cell>
          <cell r="AJ1550">
            <v>-16901820.34</v>
          </cell>
          <cell r="AK1550">
            <v>-16901820.34</v>
          </cell>
          <cell r="AL1550">
            <v>-16901820.34</v>
          </cell>
          <cell r="AM1550">
            <v>-16901820.34</v>
          </cell>
          <cell r="AN1550">
            <v>-16901820.34</v>
          </cell>
          <cell r="AP1550">
            <v>-16901820.34</v>
          </cell>
        </row>
        <row r="1551"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P1551">
            <v>0</v>
          </cell>
        </row>
        <row r="1552">
          <cell r="J1552">
            <v>-2803605116.4699998</v>
          </cell>
          <cell r="K1552">
            <v>-2803605116.4699998</v>
          </cell>
          <cell r="L1552">
            <v>-2803605116.4699998</v>
          </cell>
          <cell r="M1552">
            <v>-2803605116.4699998</v>
          </cell>
          <cell r="N1552">
            <v>-2803605116.4699998</v>
          </cell>
          <cell r="O1552">
            <v>-2803605116.4699998</v>
          </cell>
          <cell r="P1552">
            <v>-2803605116.4699998</v>
          </cell>
          <cell r="Q1552">
            <v>-2803605116.4699998</v>
          </cell>
          <cell r="R1552">
            <v>-2803605116.4699998</v>
          </cell>
          <cell r="S1552">
            <v>-2803605116.4699998</v>
          </cell>
          <cell r="T1552">
            <v>-2803605116.4699998</v>
          </cell>
          <cell r="U1552">
            <v>-2803605116.4699998</v>
          </cell>
          <cell r="V1552">
            <v>-2803605116.4699998</v>
          </cell>
          <cell r="W1552">
            <v>-2803605116.4699998</v>
          </cell>
          <cell r="X1552">
            <v>-2803605116.4699998</v>
          </cell>
          <cell r="Y1552">
            <v>-2803605116.4699998</v>
          </cell>
          <cell r="Z1552">
            <v>-2803605116.4699998</v>
          </cell>
          <cell r="AA1552">
            <v>-2803605116.4699998</v>
          </cell>
          <cell r="AD1552">
            <v>-2803605116.4700003</v>
          </cell>
          <cell r="AE1552">
            <v>-2803605116.4700003</v>
          </cell>
          <cell r="AF1552">
            <v>-2803605116.4700003</v>
          </cell>
          <cell r="AG1552">
            <v>-2803605116.4700003</v>
          </cell>
          <cell r="AH1552">
            <v>-2803605116.4700003</v>
          </cell>
          <cell r="AI1552">
            <v>-2803605116.4700003</v>
          </cell>
          <cell r="AJ1552">
            <v>-2803605116.4700003</v>
          </cell>
          <cell r="AK1552">
            <v>-2803605116.4700003</v>
          </cell>
          <cell r="AL1552">
            <v>-2803605116.4700003</v>
          </cell>
          <cell r="AM1552">
            <v>-2803605116.4700003</v>
          </cell>
          <cell r="AN1552">
            <v>-2803605116.4700003</v>
          </cell>
          <cell r="AP1552">
            <v>-2803605116.4700003</v>
          </cell>
        </row>
        <row r="1553"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P1553">
            <v>0</v>
          </cell>
        </row>
        <row r="1554"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P1554">
            <v>0</v>
          </cell>
        </row>
        <row r="1555">
          <cell r="J1555">
            <v>-491575</v>
          </cell>
          <cell r="K1555">
            <v>-491575</v>
          </cell>
          <cell r="L1555">
            <v>-491575</v>
          </cell>
          <cell r="M1555">
            <v>-491575</v>
          </cell>
          <cell r="N1555">
            <v>-491575</v>
          </cell>
          <cell r="O1555">
            <v>-491575</v>
          </cell>
          <cell r="P1555">
            <v>-491575</v>
          </cell>
          <cell r="Q1555">
            <v>-491575</v>
          </cell>
          <cell r="R1555">
            <v>-491575</v>
          </cell>
          <cell r="S1555">
            <v>-491575</v>
          </cell>
          <cell r="T1555">
            <v>-491575</v>
          </cell>
          <cell r="U1555">
            <v>-491575</v>
          </cell>
          <cell r="V1555">
            <v>-491575</v>
          </cell>
          <cell r="W1555">
            <v>-491575</v>
          </cell>
          <cell r="X1555">
            <v>-491575</v>
          </cell>
          <cell r="Y1555">
            <v>-491575</v>
          </cell>
          <cell r="Z1555">
            <v>-491575</v>
          </cell>
          <cell r="AA1555">
            <v>-491575</v>
          </cell>
          <cell r="AD1555">
            <v>-491575</v>
          </cell>
          <cell r="AE1555">
            <v>-491575</v>
          </cell>
          <cell r="AF1555">
            <v>-491575</v>
          </cell>
          <cell r="AG1555">
            <v>-491575</v>
          </cell>
          <cell r="AH1555">
            <v>-491575</v>
          </cell>
          <cell r="AI1555">
            <v>-491575</v>
          </cell>
          <cell r="AJ1555">
            <v>-491575</v>
          </cell>
          <cell r="AK1555">
            <v>-491575</v>
          </cell>
          <cell r="AL1555">
            <v>-491575</v>
          </cell>
          <cell r="AM1555">
            <v>-491575</v>
          </cell>
          <cell r="AN1555">
            <v>-491575</v>
          </cell>
          <cell r="AP1555">
            <v>-491575</v>
          </cell>
        </row>
        <row r="1556"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P1556">
            <v>0</v>
          </cell>
        </row>
        <row r="1557"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P1557">
            <v>0</v>
          </cell>
        </row>
        <row r="1558">
          <cell r="J1558">
            <v>2148854.7200000002</v>
          </cell>
          <cell r="K1558">
            <v>2148854.7200000002</v>
          </cell>
          <cell r="L1558">
            <v>2148854.7200000002</v>
          </cell>
          <cell r="M1558">
            <v>2148854.7200000002</v>
          </cell>
          <cell r="N1558">
            <v>2148854.7200000002</v>
          </cell>
          <cell r="O1558">
            <v>2148854.7200000002</v>
          </cell>
          <cell r="P1558">
            <v>2148854.7200000002</v>
          </cell>
          <cell r="Q1558">
            <v>2148854.7200000002</v>
          </cell>
          <cell r="R1558">
            <v>2148854.7200000002</v>
          </cell>
          <cell r="S1558">
            <v>2148854.7200000002</v>
          </cell>
          <cell r="T1558">
            <v>2148854.7200000002</v>
          </cell>
          <cell r="U1558">
            <v>2148854.7200000002</v>
          </cell>
          <cell r="V1558">
            <v>2148854.7200000002</v>
          </cell>
          <cell r="W1558">
            <v>2148854.7200000002</v>
          </cell>
          <cell r="X1558">
            <v>2148854.7200000002</v>
          </cell>
          <cell r="Y1558">
            <v>2148854.7200000002</v>
          </cell>
          <cell r="Z1558">
            <v>2148854.7200000002</v>
          </cell>
          <cell r="AA1558">
            <v>2148854.7200000002</v>
          </cell>
          <cell r="AD1558">
            <v>2148854.7199999997</v>
          </cell>
          <cell r="AE1558">
            <v>2148854.7199999997</v>
          </cell>
          <cell r="AF1558">
            <v>2148854.7199999997</v>
          </cell>
          <cell r="AG1558">
            <v>2148854.7199999997</v>
          </cell>
          <cell r="AH1558">
            <v>2148854.7199999997</v>
          </cell>
          <cell r="AI1558">
            <v>2148854.7199999997</v>
          </cell>
          <cell r="AJ1558">
            <v>2148854.7199999997</v>
          </cell>
          <cell r="AK1558">
            <v>2148854.7199999997</v>
          </cell>
          <cell r="AL1558">
            <v>2148854.7199999997</v>
          </cell>
          <cell r="AM1558">
            <v>2148854.7199999997</v>
          </cell>
          <cell r="AN1558">
            <v>2148854.7199999997</v>
          </cell>
          <cell r="AP1558">
            <v>2148854.7199999997</v>
          </cell>
        </row>
        <row r="1559"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P1559">
            <v>0</v>
          </cell>
        </row>
        <row r="1560">
          <cell r="J1560">
            <v>4985024.68</v>
          </cell>
          <cell r="K1560">
            <v>4985024.68</v>
          </cell>
          <cell r="L1560">
            <v>4985024.68</v>
          </cell>
          <cell r="M1560">
            <v>4985024.68</v>
          </cell>
          <cell r="N1560">
            <v>4985024.68</v>
          </cell>
          <cell r="O1560">
            <v>4985024.68</v>
          </cell>
          <cell r="P1560">
            <v>4985024.68</v>
          </cell>
          <cell r="Q1560">
            <v>4985024.68</v>
          </cell>
          <cell r="R1560">
            <v>4985024.68</v>
          </cell>
          <cell r="S1560">
            <v>4985024.68</v>
          </cell>
          <cell r="T1560">
            <v>4985024.68</v>
          </cell>
          <cell r="U1560">
            <v>4985024.68</v>
          </cell>
          <cell r="V1560">
            <v>4985024.68</v>
          </cell>
          <cell r="W1560">
            <v>4985024.68</v>
          </cell>
          <cell r="X1560">
            <v>4985024.68</v>
          </cell>
          <cell r="Y1560">
            <v>4985024.68</v>
          </cell>
          <cell r="Z1560">
            <v>4985024.68</v>
          </cell>
          <cell r="AA1560">
            <v>4985024.68</v>
          </cell>
          <cell r="AD1560">
            <v>4985024.68</v>
          </cell>
          <cell r="AE1560">
            <v>4985024.68</v>
          </cell>
          <cell r="AF1560">
            <v>4985024.68</v>
          </cell>
          <cell r="AG1560">
            <v>4985024.68</v>
          </cell>
          <cell r="AH1560">
            <v>4985024.68</v>
          </cell>
          <cell r="AI1560">
            <v>4985024.68</v>
          </cell>
          <cell r="AJ1560">
            <v>4985024.68</v>
          </cell>
          <cell r="AK1560">
            <v>4985024.68</v>
          </cell>
          <cell r="AL1560">
            <v>4985024.68</v>
          </cell>
          <cell r="AM1560">
            <v>4985024.68</v>
          </cell>
          <cell r="AN1560">
            <v>4985024.68</v>
          </cell>
          <cell r="AP1560">
            <v>4985024.68</v>
          </cell>
        </row>
        <row r="1561"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P1561">
            <v>0</v>
          </cell>
        </row>
        <row r="1562">
          <cell r="J1562">
            <v>-11821264</v>
          </cell>
          <cell r="K1562">
            <v>-11821264</v>
          </cell>
          <cell r="L1562">
            <v>-11821264</v>
          </cell>
          <cell r="M1562">
            <v>-13324625</v>
          </cell>
          <cell r="N1562">
            <v>-13324625</v>
          </cell>
          <cell r="O1562">
            <v>-13324625</v>
          </cell>
          <cell r="P1562">
            <v>-13324625</v>
          </cell>
          <cell r="Q1562">
            <v>-13324625</v>
          </cell>
          <cell r="R1562">
            <v>-13324625</v>
          </cell>
          <cell r="S1562">
            <v>-13324625</v>
          </cell>
          <cell r="T1562">
            <v>-13324625</v>
          </cell>
          <cell r="U1562">
            <v>-13324625</v>
          </cell>
          <cell r="V1562">
            <v>-13324625</v>
          </cell>
          <cell r="W1562">
            <v>-13324625</v>
          </cell>
          <cell r="X1562">
            <v>-13324625</v>
          </cell>
          <cell r="Y1562">
            <v>-14443200</v>
          </cell>
          <cell r="Z1562">
            <v>-14443200</v>
          </cell>
          <cell r="AA1562">
            <v>-14443200</v>
          </cell>
          <cell r="AD1562">
            <v>-12077280.166666666</v>
          </cell>
          <cell r="AE1562">
            <v>-12290487.166666666</v>
          </cell>
          <cell r="AF1562">
            <v>-12503694.166666666</v>
          </cell>
          <cell r="AG1562">
            <v>-12716901.166666666</v>
          </cell>
          <cell r="AH1562">
            <v>-12886144.708333334</v>
          </cell>
          <cell r="AI1562">
            <v>-13011424.791666666</v>
          </cell>
          <cell r="AJ1562">
            <v>-13136704.875</v>
          </cell>
          <cell r="AK1562">
            <v>-13261984.958333334</v>
          </cell>
          <cell r="AL1562">
            <v>-13371232.291666666</v>
          </cell>
          <cell r="AM1562">
            <v>-13464446.875</v>
          </cell>
          <cell r="AN1562">
            <v>-13557661.458333334</v>
          </cell>
          <cell r="AP1562">
            <v>-13744090.625</v>
          </cell>
        </row>
        <row r="1563">
          <cell r="J1563">
            <v>-5270932</v>
          </cell>
          <cell r="K1563">
            <v>-5270932</v>
          </cell>
          <cell r="L1563">
            <v>-5270932</v>
          </cell>
          <cell r="M1563">
            <v>-6914541</v>
          </cell>
          <cell r="N1563">
            <v>-6914541</v>
          </cell>
          <cell r="O1563">
            <v>-6914541</v>
          </cell>
          <cell r="P1563">
            <v>-6914541</v>
          </cell>
          <cell r="Q1563">
            <v>-6914541</v>
          </cell>
          <cell r="R1563">
            <v>-6914541</v>
          </cell>
          <cell r="S1563">
            <v>-6914541</v>
          </cell>
          <cell r="T1563">
            <v>-6914541</v>
          </cell>
          <cell r="U1563">
            <v>-6914541</v>
          </cell>
          <cell r="V1563">
            <v>-6914541</v>
          </cell>
          <cell r="W1563">
            <v>-6914541</v>
          </cell>
          <cell r="X1563">
            <v>-6914541</v>
          </cell>
          <cell r="Y1563">
            <v>-8111172</v>
          </cell>
          <cell r="Z1563">
            <v>-8111172</v>
          </cell>
          <cell r="AA1563">
            <v>-8111172</v>
          </cell>
          <cell r="AD1563">
            <v>-5307156.291666667</v>
          </cell>
          <cell r="AE1563">
            <v>-5609874.875</v>
          </cell>
          <cell r="AF1563">
            <v>-5912593.458333333</v>
          </cell>
          <cell r="AG1563">
            <v>-6215312.041666667</v>
          </cell>
          <cell r="AH1563">
            <v>-6435155.041666667</v>
          </cell>
          <cell r="AI1563">
            <v>-6572122.458333333</v>
          </cell>
          <cell r="AJ1563">
            <v>-6709089.875</v>
          </cell>
          <cell r="AK1563">
            <v>-6846057.291666667</v>
          </cell>
          <cell r="AL1563">
            <v>-6964400.625</v>
          </cell>
          <cell r="AM1563">
            <v>-7064119.875</v>
          </cell>
          <cell r="AN1563">
            <v>-7163839.125</v>
          </cell>
          <cell r="AP1563">
            <v>-7363277.625</v>
          </cell>
        </row>
        <row r="1564"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P1564">
            <v>0</v>
          </cell>
        </row>
        <row r="1565"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P1565">
            <v>0</v>
          </cell>
        </row>
        <row r="1566">
          <cell r="J1566">
            <v>-360786106.38</v>
          </cell>
          <cell r="K1566">
            <v>-347720603.32999998</v>
          </cell>
          <cell r="L1566">
            <v>-346973431.70999998</v>
          </cell>
          <cell r="M1566">
            <v>-346953512.86000001</v>
          </cell>
          <cell r="N1566">
            <v>-348774765.13999999</v>
          </cell>
          <cell r="O1566">
            <v>-346762330.01999998</v>
          </cell>
          <cell r="P1566">
            <v>-343630597.49000001</v>
          </cell>
          <cell r="Q1566">
            <v>-331616886.32999998</v>
          </cell>
          <cell r="R1566">
            <v>-468871764.13999999</v>
          </cell>
          <cell r="S1566">
            <v>-476353499.27999997</v>
          </cell>
          <cell r="T1566">
            <v>-467495407.43000001</v>
          </cell>
          <cell r="U1566">
            <v>-461766954.93000001</v>
          </cell>
          <cell r="V1566">
            <v>-466820071.86000001</v>
          </cell>
          <cell r="W1566">
            <v>-472137990.38999999</v>
          </cell>
          <cell r="X1566">
            <v>-476255557.19999999</v>
          </cell>
          <cell r="Y1566">
            <v>-467591908.44999999</v>
          </cell>
          <cell r="Z1566">
            <v>-469704275.00999999</v>
          </cell>
          <cell r="AA1566">
            <v>-467024285.61000001</v>
          </cell>
          <cell r="AD1566">
            <v>-360224876.75999999</v>
          </cell>
          <cell r="AE1566">
            <v>-362408984.5041666</v>
          </cell>
          <cell r="AF1566">
            <v>-368879759.4083333</v>
          </cell>
          <cell r="AG1566">
            <v>-375667927.8729167</v>
          </cell>
          <cell r="AH1566">
            <v>-383287712.00958329</v>
          </cell>
          <cell r="AI1566">
            <v>-391726903.48166662</v>
          </cell>
          <cell r="AJ1566">
            <v>-401329043.17083329</v>
          </cell>
          <cell r="AK1566">
            <v>-411899856.19374996</v>
          </cell>
          <cell r="AL1566">
            <v>-422313211.23874992</v>
          </cell>
          <cell r="AM1566">
            <v>-432378540.63291663</v>
          </cell>
          <cell r="AN1566">
            <v>-442428185.02708334</v>
          </cell>
          <cell r="AP1566">
            <v>-464298505.67374992</v>
          </cell>
        </row>
        <row r="1567">
          <cell r="J1567">
            <v>-210735083.5</v>
          </cell>
          <cell r="K1567">
            <v>-237405623.47</v>
          </cell>
          <cell r="L1567">
            <v>-252156950.40000001</v>
          </cell>
          <cell r="M1567">
            <v>-257864373.75</v>
          </cell>
          <cell r="N1567">
            <v>-256382151.69999999</v>
          </cell>
          <cell r="O1567">
            <v>-281401884.30000001</v>
          </cell>
          <cell r="P1567">
            <v>-315766626.80000001</v>
          </cell>
          <cell r="Q1567">
            <v>-380581212.88</v>
          </cell>
          <cell r="R1567">
            <v>-38343919.479999997</v>
          </cell>
          <cell r="S1567">
            <v>-79548019.569999993</v>
          </cell>
          <cell r="T1567">
            <v>-143092078.03999999</v>
          </cell>
          <cell r="U1567">
            <v>-177862586.41</v>
          </cell>
          <cell r="V1567">
            <v>-190149682.37</v>
          </cell>
          <cell r="W1567">
            <v>-193746413.21000001</v>
          </cell>
          <cell r="X1567">
            <v>-205221183.87</v>
          </cell>
          <cell r="Y1567">
            <v>-218669887.69999999</v>
          </cell>
          <cell r="Z1567">
            <v>-222846475.78</v>
          </cell>
          <cell r="AA1567">
            <v>-257784672.59999999</v>
          </cell>
          <cell r="AD1567">
            <v>-222569260.76833335</v>
          </cell>
          <cell r="AE1567">
            <v>-224573916.15708339</v>
          </cell>
          <cell r="AF1567">
            <v>-222467954.54750001</v>
          </cell>
          <cell r="AG1567">
            <v>-220981471.38583335</v>
          </cell>
          <cell r="AH1567">
            <v>-219842149.34999999</v>
          </cell>
          <cell r="AI1567">
            <v>-218403984.14458331</v>
          </cell>
          <cell r="AJ1567">
            <v>-215727125.33666667</v>
          </cell>
          <cell r="AK1567">
            <v>-211952334.63708329</v>
          </cell>
          <cell r="AL1567">
            <v>-208363574.11291662</v>
          </cell>
          <cell r="AM1567">
            <v>-205333150.69749999</v>
          </cell>
          <cell r="AN1567">
            <v>-202951780.38</v>
          </cell>
          <cell r="AP1567">
            <v>-197265848.68291667</v>
          </cell>
        </row>
        <row r="1568"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P1568">
            <v>0</v>
          </cell>
        </row>
        <row r="1569"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P1569">
            <v>0</v>
          </cell>
        </row>
        <row r="1570"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P1570">
            <v>0</v>
          </cell>
        </row>
        <row r="1571"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P1571">
            <v>0</v>
          </cell>
        </row>
        <row r="1572">
          <cell r="J1572">
            <v>75671108</v>
          </cell>
          <cell r="K1572">
            <v>128673648</v>
          </cell>
          <cell r="L1572">
            <v>141864244</v>
          </cell>
          <cell r="M1572">
            <v>142338164</v>
          </cell>
          <cell r="N1572">
            <v>195864996</v>
          </cell>
          <cell r="O1572">
            <v>196372374</v>
          </cell>
          <cell r="P1572">
            <v>204126465</v>
          </cell>
          <cell r="Q1572">
            <v>257363965</v>
          </cell>
          <cell r="R1572">
            <v>13093154</v>
          </cell>
          <cell r="S1572">
            <v>13093154</v>
          </cell>
          <cell r="T1572">
            <v>28712154</v>
          </cell>
          <cell r="U1572">
            <v>28712154</v>
          </cell>
          <cell r="V1572">
            <v>36395354</v>
          </cell>
          <cell r="W1572">
            <v>51573654</v>
          </cell>
          <cell r="X1572">
            <v>64757904</v>
          </cell>
          <cell r="Y1572">
            <v>64757904</v>
          </cell>
          <cell r="Z1572">
            <v>96545904</v>
          </cell>
          <cell r="AA1572">
            <v>99545904</v>
          </cell>
          <cell r="AD1572">
            <v>125916240.90749998</v>
          </cell>
          <cell r="AE1572">
            <v>125372534.25</v>
          </cell>
          <cell r="AF1572">
            <v>125337049.79166667</v>
          </cell>
          <cell r="AG1572">
            <v>123699263.16666667</v>
          </cell>
          <cell r="AH1572">
            <v>120456637.04166667</v>
          </cell>
          <cell r="AI1572">
            <v>117187308.58333333</v>
          </cell>
          <cell r="AJ1572">
            <v>112338319.08333333</v>
          </cell>
          <cell r="AK1572">
            <v>105913055.16666667</v>
          </cell>
          <cell r="AL1572">
            <v>99467780.166666672</v>
          </cell>
          <cell r="AM1572">
            <v>92096973.833333328</v>
          </cell>
          <cell r="AN1572">
            <v>83924242.083333328</v>
          </cell>
          <cell r="AP1572">
            <v>70550604.208333328</v>
          </cell>
        </row>
        <row r="1573">
          <cell r="J1573">
            <v>5848610</v>
          </cell>
          <cell r="K1573">
            <v>5848610</v>
          </cell>
          <cell r="L1573">
            <v>5848610</v>
          </cell>
          <cell r="M1573">
            <v>5848610</v>
          </cell>
          <cell r="N1573">
            <v>5848610</v>
          </cell>
          <cell r="O1573">
            <v>5848610</v>
          </cell>
          <cell r="P1573">
            <v>5848610</v>
          </cell>
          <cell r="Q1573">
            <v>5848610</v>
          </cell>
          <cell r="R1573">
            <v>5848610</v>
          </cell>
          <cell r="S1573">
            <v>5848610</v>
          </cell>
          <cell r="T1573">
            <v>5848610</v>
          </cell>
          <cell r="U1573">
            <v>5848610</v>
          </cell>
          <cell r="V1573">
            <v>5848610</v>
          </cell>
          <cell r="W1573">
            <v>5848610</v>
          </cell>
          <cell r="X1573">
            <v>5848610</v>
          </cell>
          <cell r="Y1573">
            <v>5848610</v>
          </cell>
          <cell r="Z1573">
            <v>5848610</v>
          </cell>
          <cell r="AA1573">
            <v>5848610</v>
          </cell>
          <cell r="AD1573">
            <v>5848610</v>
          </cell>
          <cell r="AE1573">
            <v>5848610</v>
          </cell>
          <cell r="AF1573">
            <v>5848610</v>
          </cell>
          <cell r="AG1573">
            <v>5848610</v>
          </cell>
          <cell r="AH1573">
            <v>5848610</v>
          </cell>
          <cell r="AI1573">
            <v>5848610</v>
          </cell>
          <cell r="AJ1573">
            <v>5848610</v>
          </cell>
          <cell r="AK1573">
            <v>5848610</v>
          </cell>
          <cell r="AL1573">
            <v>5848610</v>
          </cell>
          <cell r="AM1573">
            <v>5848610</v>
          </cell>
          <cell r="AN1573">
            <v>5848610</v>
          </cell>
          <cell r="AP1573">
            <v>5848610</v>
          </cell>
        </row>
        <row r="1574">
          <cell r="J1574">
            <v>23551027.530000001</v>
          </cell>
          <cell r="K1574">
            <v>10477639.48</v>
          </cell>
          <cell r="L1574">
            <v>9730467.8599999994</v>
          </cell>
          <cell r="M1574">
            <v>12857519.01</v>
          </cell>
          <cell r="N1574">
            <v>14590467.289999999</v>
          </cell>
          <cell r="O1574">
            <v>12578032.17</v>
          </cell>
          <cell r="P1574">
            <v>9446299.6400000006</v>
          </cell>
          <cell r="Q1574">
            <v>-2684277.52</v>
          </cell>
          <cell r="R1574">
            <v>11353352.41</v>
          </cell>
          <cell r="S1574">
            <v>18835087.550000001</v>
          </cell>
          <cell r="T1574">
            <v>9852762.6999999993</v>
          </cell>
          <cell r="U1574">
            <v>4124310.2</v>
          </cell>
          <cell r="V1574">
            <v>9177427.1300000008</v>
          </cell>
          <cell r="W1574">
            <v>12344604.66</v>
          </cell>
          <cell r="X1574">
            <v>16462171.470000001</v>
          </cell>
          <cell r="Y1574">
            <v>10113728.720000001</v>
          </cell>
          <cell r="Z1574">
            <v>12329544.279999999</v>
          </cell>
          <cell r="AA1574">
            <v>9649554.8800000008</v>
          </cell>
          <cell r="AD1574">
            <v>24694630.36666666</v>
          </cell>
          <cell r="AE1574">
            <v>20814973.075833324</v>
          </cell>
          <cell r="AF1574">
            <v>17502745.823333334</v>
          </cell>
          <cell r="AG1574">
            <v>14509270.339583332</v>
          </cell>
          <cell r="AH1574">
            <v>12221929.694583334</v>
          </cell>
          <cell r="AI1574">
            <v>10627157.343333334</v>
          </cell>
          <cell r="AJ1574">
            <v>10106047.542499999</v>
          </cell>
          <cell r="AK1574">
            <v>10464325.408749999</v>
          </cell>
          <cell r="AL1574">
            <v>10630488.463749999</v>
          </cell>
          <cell r="AM1574">
            <v>10421958.742916666</v>
          </cell>
          <cell r="AN1574">
            <v>10205733.730416669</v>
          </cell>
          <cell r="AP1574">
            <v>11462759.772083333</v>
          </cell>
        </row>
        <row r="1575">
          <cell r="J1575">
            <v>77562549.519999996</v>
          </cell>
          <cell r="K1575">
            <v>77562549.519999996</v>
          </cell>
          <cell r="L1575">
            <v>77562549.519999996</v>
          </cell>
          <cell r="M1575">
            <v>77562549.519999996</v>
          </cell>
          <cell r="N1575">
            <v>77562549.519999996</v>
          </cell>
          <cell r="O1575">
            <v>77562549.519999996</v>
          </cell>
          <cell r="P1575">
            <v>77562549.519999996</v>
          </cell>
          <cell r="Q1575">
            <v>77562549.519999996</v>
          </cell>
          <cell r="R1575">
            <v>77562549.519999996</v>
          </cell>
          <cell r="S1575">
            <v>77562549.519999996</v>
          </cell>
          <cell r="T1575">
            <v>77562549.519999996</v>
          </cell>
          <cell r="U1575">
            <v>77562549.519999996</v>
          </cell>
          <cell r="V1575">
            <v>77562549.519999996</v>
          </cell>
          <cell r="W1575">
            <v>77562549.519999996</v>
          </cell>
          <cell r="X1575">
            <v>77562549.519999996</v>
          </cell>
          <cell r="Y1575">
            <v>77562549.519999996</v>
          </cell>
          <cell r="Z1575">
            <v>77562549.519999996</v>
          </cell>
          <cell r="AA1575">
            <v>77562549.519999996</v>
          </cell>
          <cell r="AD1575">
            <v>77562549.519999996</v>
          </cell>
          <cell r="AE1575">
            <v>77562549.519999996</v>
          </cell>
          <cell r="AF1575">
            <v>77562549.519999996</v>
          </cell>
          <cell r="AG1575">
            <v>77562549.519999996</v>
          </cell>
          <cell r="AH1575">
            <v>77562549.519999996</v>
          </cell>
          <cell r="AI1575">
            <v>77562549.519999996</v>
          </cell>
          <cell r="AJ1575">
            <v>77562549.519999996</v>
          </cell>
          <cell r="AK1575">
            <v>77562549.519999996</v>
          </cell>
          <cell r="AL1575">
            <v>77562549.519999996</v>
          </cell>
          <cell r="AM1575">
            <v>77562549.519999996</v>
          </cell>
          <cell r="AN1575">
            <v>77562549.519999996</v>
          </cell>
          <cell r="AP1575">
            <v>77562549.519999996</v>
          </cell>
        </row>
        <row r="1576">
          <cell r="J1576">
            <v>1755001.25</v>
          </cell>
          <cell r="K1576">
            <v>1755001.25</v>
          </cell>
          <cell r="L1576">
            <v>1755001.25</v>
          </cell>
          <cell r="M1576">
            <v>1755001.25</v>
          </cell>
          <cell r="N1576">
            <v>1755001.25</v>
          </cell>
          <cell r="O1576">
            <v>1755001.25</v>
          </cell>
          <cell r="P1576">
            <v>1755001.25</v>
          </cell>
          <cell r="Q1576">
            <v>1755001.25</v>
          </cell>
          <cell r="R1576">
            <v>1755001.25</v>
          </cell>
          <cell r="S1576">
            <v>1755001.25</v>
          </cell>
          <cell r="T1576">
            <v>1755001.25</v>
          </cell>
          <cell r="U1576">
            <v>1755001.25</v>
          </cell>
          <cell r="V1576">
            <v>1755001.25</v>
          </cell>
          <cell r="W1576">
            <v>1755001.25</v>
          </cell>
          <cell r="X1576">
            <v>1755001.25</v>
          </cell>
          <cell r="Y1576">
            <v>1755001.25</v>
          </cell>
          <cell r="Z1576">
            <v>1755001.25</v>
          </cell>
          <cell r="AA1576">
            <v>1755001.25</v>
          </cell>
          <cell r="AD1576">
            <v>1755001.25</v>
          </cell>
          <cell r="AE1576">
            <v>1755001.25</v>
          </cell>
          <cell r="AF1576">
            <v>1755001.25</v>
          </cell>
          <cell r="AG1576">
            <v>1755001.25</v>
          </cell>
          <cell r="AH1576">
            <v>1755001.25</v>
          </cell>
          <cell r="AI1576">
            <v>1755001.25</v>
          </cell>
          <cell r="AJ1576">
            <v>1755001.25</v>
          </cell>
          <cell r="AK1576">
            <v>1755001.25</v>
          </cell>
          <cell r="AL1576">
            <v>1755001.25</v>
          </cell>
          <cell r="AM1576">
            <v>1755001.25</v>
          </cell>
          <cell r="AN1576">
            <v>1755001.25</v>
          </cell>
          <cell r="AP1576">
            <v>1755001.25</v>
          </cell>
        </row>
        <row r="1577">
          <cell r="J1577">
            <v>1471103.62</v>
          </cell>
          <cell r="K1577">
            <v>1471103.62</v>
          </cell>
          <cell r="L1577">
            <v>1471103.62</v>
          </cell>
          <cell r="M1577">
            <v>1471103.62</v>
          </cell>
          <cell r="N1577">
            <v>1471103.62</v>
          </cell>
          <cell r="O1577">
            <v>1471103.62</v>
          </cell>
          <cell r="P1577">
            <v>1471103.62</v>
          </cell>
          <cell r="Q1577">
            <v>1471103.62</v>
          </cell>
          <cell r="R1577">
            <v>1471103.62</v>
          </cell>
          <cell r="S1577">
            <v>1471103.62</v>
          </cell>
          <cell r="T1577">
            <v>1471103.62</v>
          </cell>
          <cell r="U1577">
            <v>1471103.62</v>
          </cell>
          <cell r="V1577">
            <v>1471103.62</v>
          </cell>
          <cell r="W1577">
            <v>1471103.62</v>
          </cell>
          <cell r="X1577">
            <v>1471103.62</v>
          </cell>
          <cell r="Y1577">
            <v>1471103.62</v>
          </cell>
          <cell r="Z1577">
            <v>1471103.62</v>
          </cell>
          <cell r="AA1577">
            <v>1471103.62</v>
          </cell>
          <cell r="AD1577">
            <v>1471103.6200000003</v>
          </cell>
          <cell r="AE1577">
            <v>1471103.6200000003</v>
          </cell>
          <cell r="AF1577">
            <v>1471103.6200000003</v>
          </cell>
          <cell r="AG1577">
            <v>1471103.6200000003</v>
          </cell>
          <cell r="AH1577">
            <v>1471103.6200000003</v>
          </cell>
          <cell r="AI1577">
            <v>1471103.6200000003</v>
          </cell>
          <cell r="AJ1577">
            <v>1471103.6200000003</v>
          </cell>
          <cell r="AK1577">
            <v>1471103.6200000003</v>
          </cell>
          <cell r="AL1577">
            <v>1471103.6200000003</v>
          </cell>
          <cell r="AM1577">
            <v>1471103.6200000003</v>
          </cell>
          <cell r="AN1577">
            <v>1471103.6200000003</v>
          </cell>
          <cell r="AP1577">
            <v>1471103.6200000003</v>
          </cell>
        </row>
        <row r="1578">
          <cell r="J1578">
            <v>16359946.109999999</v>
          </cell>
          <cell r="K1578">
            <v>16359946.109999999</v>
          </cell>
          <cell r="L1578">
            <v>16359946.109999999</v>
          </cell>
          <cell r="M1578">
            <v>16359946.109999999</v>
          </cell>
          <cell r="N1578">
            <v>16359946.109999999</v>
          </cell>
          <cell r="O1578">
            <v>16359946.109999999</v>
          </cell>
          <cell r="P1578">
            <v>16359946.109999999</v>
          </cell>
          <cell r="Q1578">
            <v>16359946.109999999</v>
          </cell>
          <cell r="R1578">
            <v>16359946.109999999</v>
          </cell>
          <cell r="S1578">
            <v>16359946.109999999</v>
          </cell>
          <cell r="T1578">
            <v>16359946.109999999</v>
          </cell>
          <cell r="U1578">
            <v>16359946.109999999</v>
          </cell>
          <cell r="V1578">
            <v>16359946.109999999</v>
          </cell>
          <cell r="W1578">
            <v>16359946.109999999</v>
          </cell>
          <cell r="X1578">
            <v>16359946.109999999</v>
          </cell>
          <cell r="Y1578">
            <v>16359946.109999999</v>
          </cell>
          <cell r="Z1578">
            <v>16359946.109999999</v>
          </cell>
          <cell r="AA1578">
            <v>16359946.109999999</v>
          </cell>
          <cell r="AD1578">
            <v>16359946.110000005</v>
          </cell>
          <cell r="AE1578">
            <v>16359946.110000005</v>
          </cell>
          <cell r="AF1578">
            <v>16359946.110000005</v>
          </cell>
          <cell r="AG1578">
            <v>16359946.110000005</v>
          </cell>
          <cell r="AH1578">
            <v>16359946.110000005</v>
          </cell>
          <cell r="AI1578">
            <v>16359946.110000005</v>
          </cell>
          <cell r="AJ1578">
            <v>16359946.110000005</v>
          </cell>
          <cell r="AK1578">
            <v>16359946.110000005</v>
          </cell>
          <cell r="AL1578">
            <v>16359946.110000005</v>
          </cell>
          <cell r="AM1578">
            <v>16359946.110000005</v>
          </cell>
          <cell r="AN1578">
            <v>16359946.110000005</v>
          </cell>
          <cell r="AP1578">
            <v>16359946.110000005</v>
          </cell>
        </row>
        <row r="1579"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P1579">
            <v>0</v>
          </cell>
        </row>
        <row r="1580">
          <cell r="J1580">
            <v>14756651</v>
          </cell>
          <cell r="K1580">
            <v>14764536</v>
          </cell>
          <cell r="L1580">
            <v>14764536</v>
          </cell>
          <cell r="M1580">
            <v>14764536</v>
          </cell>
          <cell r="N1580">
            <v>14852840</v>
          </cell>
          <cell r="O1580">
            <v>14852840</v>
          </cell>
          <cell r="P1580">
            <v>14852840</v>
          </cell>
          <cell r="Q1580">
            <v>14969706</v>
          </cell>
          <cell r="R1580">
            <v>14969706</v>
          </cell>
          <cell r="S1580">
            <v>14969706</v>
          </cell>
          <cell r="T1580">
            <v>15093939</v>
          </cell>
          <cell r="U1580">
            <v>15093939</v>
          </cell>
          <cell r="V1580">
            <v>15093939</v>
          </cell>
          <cell r="W1580">
            <v>17244680</v>
          </cell>
          <cell r="X1580">
            <v>17244680</v>
          </cell>
          <cell r="Y1580">
            <v>17244680</v>
          </cell>
          <cell r="Z1580">
            <v>17141231</v>
          </cell>
          <cell r="AA1580">
            <v>17141231</v>
          </cell>
          <cell r="AD1580">
            <v>14758873.875</v>
          </cell>
          <cell r="AE1580">
            <v>14789697.625</v>
          </cell>
          <cell r="AF1580">
            <v>14820521.375</v>
          </cell>
          <cell r="AG1580">
            <v>14849986.916666666</v>
          </cell>
          <cell r="AH1580">
            <v>14878094.25</v>
          </cell>
          <cell r="AI1580">
            <v>14906201.583333334</v>
          </cell>
          <cell r="AJ1580">
            <v>15023594.583333334</v>
          </cell>
          <cell r="AK1580">
            <v>15230273.25</v>
          </cell>
          <cell r="AL1580">
            <v>15436951.916666666</v>
          </cell>
          <cell r="AM1580">
            <v>15635640.875</v>
          </cell>
          <cell r="AN1580">
            <v>15826340.125</v>
          </cell>
          <cell r="AP1580">
            <v>16289294.416666666</v>
          </cell>
        </row>
        <row r="1581"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P1581">
            <v>0</v>
          </cell>
        </row>
        <row r="1582"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P1582">
            <v>0</v>
          </cell>
        </row>
        <row r="1583"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P1583">
            <v>0</v>
          </cell>
        </row>
        <row r="1584"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P1584">
            <v>0</v>
          </cell>
        </row>
        <row r="1585"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P1585">
            <v>0</v>
          </cell>
        </row>
        <row r="1586"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P1586">
            <v>0</v>
          </cell>
        </row>
        <row r="1587"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P1587">
            <v>0</v>
          </cell>
        </row>
        <row r="1588"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P1588">
            <v>0</v>
          </cell>
        </row>
        <row r="1589"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P1589">
            <v>0</v>
          </cell>
        </row>
        <row r="1590">
          <cell r="J1590">
            <v>-14272967.1</v>
          </cell>
          <cell r="K1590">
            <v>-14213743.1</v>
          </cell>
          <cell r="L1590">
            <v>-14154519.1</v>
          </cell>
          <cell r="M1590">
            <v>-14095295.1</v>
          </cell>
          <cell r="N1590">
            <v>-14036071.1</v>
          </cell>
          <cell r="O1590">
            <v>-13976847.1</v>
          </cell>
          <cell r="P1590">
            <v>-13917623.1</v>
          </cell>
          <cell r="Q1590">
            <v>-13858399.1</v>
          </cell>
          <cell r="R1590">
            <v>-13799175.1</v>
          </cell>
          <cell r="S1590">
            <v>-13739951.1</v>
          </cell>
          <cell r="T1590">
            <v>-13680727.1</v>
          </cell>
          <cell r="U1590">
            <v>-13621503.1</v>
          </cell>
          <cell r="V1590">
            <v>-13562279.1</v>
          </cell>
          <cell r="W1590">
            <v>-13503055.1</v>
          </cell>
          <cell r="X1590">
            <v>-13443831.1</v>
          </cell>
          <cell r="Y1590">
            <v>-13384607.1</v>
          </cell>
          <cell r="Z1590">
            <v>-13325383.1</v>
          </cell>
          <cell r="AA1590">
            <v>-13266159.1</v>
          </cell>
          <cell r="AD1590">
            <v>-14213743.099999996</v>
          </cell>
          <cell r="AE1590">
            <v>-14154519.099999996</v>
          </cell>
          <cell r="AF1590">
            <v>-14095295.099999996</v>
          </cell>
          <cell r="AG1590">
            <v>-14036071.099999996</v>
          </cell>
          <cell r="AH1590">
            <v>-13976847.099999996</v>
          </cell>
          <cell r="AI1590">
            <v>-13917623.099999996</v>
          </cell>
          <cell r="AJ1590">
            <v>-13858399.099999996</v>
          </cell>
          <cell r="AK1590">
            <v>-13799175.099999996</v>
          </cell>
          <cell r="AL1590">
            <v>-13739951.099999996</v>
          </cell>
          <cell r="AM1590">
            <v>-13680727.099999996</v>
          </cell>
          <cell r="AN1590">
            <v>-13621503.099999996</v>
          </cell>
          <cell r="AP1590">
            <v>-13503055.099999996</v>
          </cell>
        </row>
        <row r="1591">
          <cell r="J1591">
            <v>22363184.399999999</v>
          </cell>
          <cell r="K1591">
            <v>22265100.399999999</v>
          </cell>
          <cell r="L1591">
            <v>22167016.399999999</v>
          </cell>
          <cell r="M1591">
            <v>22068932.399999999</v>
          </cell>
          <cell r="N1591">
            <v>21970848.399999999</v>
          </cell>
          <cell r="O1591">
            <v>21872764.399999999</v>
          </cell>
          <cell r="P1591">
            <v>21774680.399999999</v>
          </cell>
          <cell r="Q1591">
            <v>21676596.399999999</v>
          </cell>
          <cell r="R1591">
            <v>21578512.399999999</v>
          </cell>
          <cell r="S1591">
            <v>21480428.399999999</v>
          </cell>
          <cell r="T1591">
            <v>21382344.399999999</v>
          </cell>
          <cell r="U1591">
            <v>21284260.399999999</v>
          </cell>
          <cell r="V1591">
            <v>21186176.399999999</v>
          </cell>
          <cell r="W1591">
            <v>21088092.399999999</v>
          </cell>
          <cell r="X1591">
            <v>20990008.399999999</v>
          </cell>
          <cell r="Y1591">
            <v>20891924.399999999</v>
          </cell>
          <cell r="Z1591">
            <v>20793840.399999999</v>
          </cell>
          <cell r="AA1591">
            <v>20695756.399999999</v>
          </cell>
          <cell r="AD1591">
            <v>22265100.400000002</v>
          </cell>
          <cell r="AE1591">
            <v>22167016.400000002</v>
          </cell>
          <cell r="AF1591">
            <v>22068932.400000002</v>
          </cell>
          <cell r="AG1591">
            <v>21970848.400000002</v>
          </cell>
          <cell r="AH1591">
            <v>21872764.400000002</v>
          </cell>
          <cell r="AI1591">
            <v>21774680.400000002</v>
          </cell>
          <cell r="AJ1591">
            <v>21676596.400000002</v>
          </cell>
          <cell r="AK1591">
            <v>21578512.400000002</v>
          </cell>
          <cell r="AL1591">
            <v>21480428.400000002</v>
          </cell>
          <cell r="AM1591">
            <v>21382344.400000002</v>
          </cell>
          <cell r="AN1591">
            <v>21284260.400000002</v>
          </cell>
          <cell r="AP1591">
            <v>21088092.395833336</v>
          </cell>
        </row>
        <row r="1592"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P1592">
            <v>0</v>
          </cell>
        </row>
        <row r="1593">
          <cell r="J1593">
            <v>433722.7</v>
          </cell>
          <cell r="K1593">
            <v>431945.7</v>
          </cell>
          <cell r="L1593">
            <v>430168.7</v>
          </cell>
          <cell r="M1593">
            <v>428391.7</v>
          </cell>
          <cell r="N1593">
            <v>426614.7</v>
          </cell>
          <cell r="O1593">
            <v>424837.7</v>
          </cell>
          <cell r="P1593">
            <v>423060.7</v>
          </cell>
          <cell r="Q1593">
            <v>421283.7</v>
          </cell>
          <cell r="R1593">
            <v>419506.7</v>
          </cell>
          <cell r="S1593">
            <v>417729.7</v>
          </cell>
          <cell r="T1593">
            <v>415952.7</v>
          </cell>
          <cell r="U1593">
            <v>414175.7</v>
          </cell>
          <cell r="V1593">
            <v>412398.7</v>
          </cell>
          <cell r="W1593">
            <v>410621.7</v>
          </cell>
          <cell r="X1593">
            <v>408844.7</v>
          </cell>
          <cell r="Y1593">
            <v>407067.7</v>
          </cell>
          <cell r="Z1593">
            <v>405290.7</v>
          </cell>
          <cell r="AA1593">
            <v>403513.7</v>
          </cell>
          <cell r="AD1593">
            <v>431945.70000000013</v>
          </cell>
          <cell r="AE1593">
            <v>430168.70000000013</v>
          </cell>
          <cell r="AF1593">
            <v>428391.70000000013</v>
          </cell>
          <cell r="AG1593">
            <v>426614.70000000013</v>
          </cell>
          <cell r="AH1593">
            <v>424837.70000000013</v>
          </cell>
          <cell r="AI1593">
            <v>423060.70000000013</v>
          </cell>
          <cell r="AJ1593">
            <v>421283.70000000013</v>
          </cell>
          <cell r="AK1593">
            <v>419506.70000000013</v>
          </cell>
          <cell r="AL1593">
            <v>417729.70000000013</v>
          </cell>
          <cell r="AM1593">
            <v>415952.70000000013</v>
          </cell>
          <cell r="AN1593">
            <v>414175.70000000013</v>
          </cell>
          <cell r="AP1593">
            <v>410621.70000000013</v>
          </cell>
        </row>
        <row r="1594">
          <cell r="J1594">
            <v>206107216.34999999</v>
          </cell>
          <cell r="K1594">
            <v>204991633.02000001</v>
          </cell>
          <cell r="L1594">
            <v>203876049.69</v>
          </cell>
          <cell r="M1594">
            <v>202760466.36000001</v>
          </cell>
          <cell r="N1594">
            <v>202983047.47</v>
          </cell>
          <cell r="O1594">
            <v>201842681.30000001</v>
          </cell>
          <cell r="P1594">
            <v>200702315.13</v>
          </cell>
          <cell r="Q1594">
            <v>209337118</v>
          </cell>
          <cell r="R1594">
            <v>206705063</v>
          </cell>
          <cell r="S1594">
            <v>205693063</v>
          </cell>
          <cell r="T1594">
            <v>204681063</v>
          </cell>
          <cell r="U1594">
            <v>203669063</v>
          </cell>
          <cell r="V1594">
            <v>202657063</v>
          </cell>
          <cell r="W1594">
            <v>201645063</v>
          </cell>
          <cell r="X1594">
            <v>200633063</v>
          </cell>
          <cell r="Y1594">
            <v>199621063</v>
          </cell>
          <cell r="Z1594">
            <v>198857788</v>
          </cell>
          <cell r="AA1594">
            <v>197901582.5</v>
          </cell>
          <cell r="AD1594">
            <v>205779936.12666669</v>
          </cell>
          <cell r="AE1594">
            <v>205521081.89041665</v>
          </cell>
          <cell r="AF1594">
            <v>205203357.3066667</v>
          </cell>
          <cell r="AG1594">
            <v>204894264.66708335</v>
          </cell>
          <cell r="AH1594">
            <v>204593803.97166669</v>
          </cell>
          <cell r="AI1594">
            <v>204301975.22041669</v>
          </cell>
          <cell r="AJ1594">
            <v>204018778.41333333</v>
          </cell>
          <cell r="AK1594">
            <v>203744213.55041668</v>
          </cell>
          <cell r="AL1594">
            <v>203478280.63166666</v>
          </cell>
          <cell r="AM1594">
            <v>203175586.34708336</v>
          </cell>
          <cell r="AN1594">
            <v>202839488.08583334</v>
          </cell>
          <cell r="AP1594">
            <v>201100011.08333334</v>
          </cell>
        </row>
        <row r="1595">
          <cell r="J1595">
            <v>-72137525.719999999</v>
          </cell>
          <cell r="K1595">
            <v>-71747071.560000002</v>
          </cell>
          <cell r="L1595">
            <v>-71356617.390000001</v>
          </cell>
          <cell r="M1595">
            <v>-70966163.230000004</v>
          </cell>
          <cell r="N1595">
            <v>-71044066.609999999</v>
          </cell>
          <cell r="O1595">
            <v>-70644938.450000003</v>
          </cell>
          <cell r="P1595">
            <v>-70245810.299999997</v>
          </cell>
          <cell r="Q1595">
            <v>-73267991.299999997</v>
          </cell>
          <cell r="R1595">
            <v>-72346772.049999997</v>
          </cell>
          <cell r="S1595">
            <v>-71992572.049999997</v>
          </cell>
          <cell r="T1595">
            <v>-71638372.049999997</v>
          </cell>
          <cell r="U1595">
            <v>-71284172.049999997</v>
          </cell>
          <cell r="V1595">
            <v>-70929972.049999997</v>
          </cell>
          <cell r="W1595">
            <v>-70575772.049999997</v>
          </cell>
          <cell r="X1595">
            <v>-70221572.049999997</v>
          </cell>
          <cell r="Y1595">
            <v>-69867372.049999997</v>
          </cell>
          <cell r="Z1595">
            <v>-69600225.799999997</v>
          </cell>
          <cell r="AA1595">
            <v>-69265553.870000005</v>
          </cell>
          <cell r="AD1595">
            <v>-72022977.643749997</v>
          </cell>
          <cell r="AE1595">
            <v>-71932378.661249995</v>
          </cell>
          <cell r="AF1595">
            <v>-71821175.057083324</v>
          </cell>
          <cell r="AG1595">
            <v>-71712992.63333331</v>
          </cell>
          <cell r="AH1595">
            <v>-71607831.390000001</v>
          </cell>
          <cell r="AI1595">
            <v>-71505691.327083319</v>
          </cell>
          <cell r="AJ1595">
            <v>-71406572.444583312</v>
          </cell>
          <cell r="AK1595">
            <v>-71310474.742499992</v>
          </cell>
          <cell r="AL1595">
            <v>-71217398.220833316</v>
          </cell>
          <cell r="AM1595">
            <v>-71111455.221249998</v>
          </cell>
          <cell r="AN1595">
            <v>-70993820.829999983</v>
          </cell>
          <cell r="AP1595">
            <v>-70385003.87833333</v>
          </cell>
        </row>
        <row r="1596">
          <cell r="J1596">
            <v>12087726.25</v>
          </cell>
          <cell r="K1596">
            <v>11981652.5</v>
          </cell>
          <cell r="L1596">
            <v>11875578.75</v>
          </cell>
          <cell r="M1596">
            <v>11769505</v>
          </cell>
          <cell r="N1596">
            <v>11663431.25</v>
          </cell>
          <cell r="O1596">
            <v>11557357.5</v>
          </cell>
          <cell r="P1596">
            <v>11451283.75</v>
          </cell>
          <cell r="Q1596">
            <v>11360802</v>
          </cell>
          <cell r="R1596">
            <v>11237751</v>
          </cell>
          <cell r="S1596">
            <v>11114700</v>
          </cell>
          <cell r="T1596">
            <v>10991649</v>
          </cell>
          <cell r="U1596">
            <v>10868598</v>
          </cell>
          <cell r="V1596">
            <v>10745547</v>
          </cell>
          <cell r="W1596">
            <v>10622496</v>
          </cell>
          <cell r="X1596">
            <v>10499445</v>
          </cell>
          <cell r="Y1596">
            <v>10376394</v>
          </cell>
          <cell r="Z1596">
            <v>10253343</v>
          </cell>
          <cell r="AA1596">
            <v>10130292</v>
          </cell>
          <cell r="AD1596">
            <v>11982302.166666666</v>
          </cell>
          <cell r="AE1596">
            <v>11876820.364583334</v>
          </cell>
          <cell r="AF1596">
            <v>11769923.791666666</v>
          </cell>
          <cell r="AG1596">
            <v>11661612.447916666</v>
          </cell>
          <cell r="AH1596">
            <v>11551886.333333334</v>
          </cell>
          <cell r="AI1596">
            <v>11440745.447916666</v>
          </cell>
          <cell r="AJ1596">
            <v>11328189.791666666</v>
          </cell>
          <cell r="AK1596">
            <v>11214219.364583334</v>
          </cell>
          <cell r="AL1596">
            <v>11098834.166666666</v>
          </cell>
          <cell r="AM1596">
            <v>10982034.197916666</v>
          </cell>
          <cell r="AN1596">
            <v>10863819.458333334</v>
          </cell>
          <cell r="AP1596">
            <v>10734426.5</v>
          </cell>
        </row>
        <row r="1597">
          <cell r="J1597">
            <v>-4230704.1500000004</v>
          </cell>
          <cell r="K1597">
            <v>-4193578.33</v>
          </cell>
          <cell r="L1597">
            <v>-4156452.52</v>
          </cell>
          <cell r="M1597">
            <v>-4119326.71</v>
          </cell>
          <cell r="N1597">
            <v>-4082200.9</v>
          </cell>
          <cell r="O1597">
            <v>-4045075.08</v>
          </cell>
          <cell r="P1597">
            <v>-4007949.27</v>
          </cell>
          <cell r="Q1597">
            <v>-3976280.66</v>
          </cell>
          <cell r="R1597">
            <v>-3933212.81</v>
          </cell>
          <cell r="S1597">
            <v>-3890144.96</v>
          </cell>
          <cell r="T1597">
            <v>-3847077.11</v>
          </cell>
          <cell r="U1597">
            <v>-3804009.26</v>
          </cell>
          <cell r="V1597">
            <v>-3760941.41</v>
          </cell>
          <cell r="W1597">
            <v>-3717873.56</v>
          </cell>
          <cell r="X1597">
            <v>-3674805.71</v>
          </cell>
          <cell r="Y1597">
            <v>-3631737.86</v>
          </cell>
          <cell r="Z1597">
            <v>-3588670.01</v>
          </cell>
          <cell r="AA1597">
            <v>-3545602.16</v>
          </cell>
          <cell r="AD1597">
            <v>-4193805.7170833331</v>
          </cell>
          <cell r="AE1597">
            <v>-4156887.0862500011</v>
          </cell>
          <cell r="AF1597">
            <v>-4119473.2858333346</v>
          </cell>
          <cell r="AG1597">
            <v>-4081564.3158333334</v>
          </cell>
          <cell r="AH1597">
            <v>-4043160.1758333333</v>
          </cell>
          <cell r="AI1597">
            <v>-4004260.8658333328</v>
          </cell>
          <cell r="AJ1597">
            <v>-3964866.38625</v>
          </cell>
          <cell r="AK1597">
            <v>-3924976.737083334</v>
          </cell>
          <cell r="AL1597">
            <v>-3884591.9179166667</v>
          </cell>
          <cell r="AM1597">
            <v>-3843711.9287499995</v>
          </cell>
          <cell r="AN1597">
            <v>-3802336.7699999996</v>
          </cell>
          <cell r="AP1597">
            <v>-3757049.2349999994</v>
          </cell>
        </row>
        <row r="1598">
          <cell r="J1598">
            <v>-2847083.35</v>
          </cell>
          <cell r="K1598">
            <v>-2825500.02</v>
          </cell>
          <cell r="L1598">
            <v>-2803916.69</v>
          </cell>
          <cell r="M1598">
            <v>-2782333.36</v>
          </cell>
          <cell r="N1598">
            <v>-4561835.0599999996</v>
          </cell>
          <cell r="O1598">
            <v>-4517585.0599999996</v>
          </cell>
          <cell r="P1598">
            <v>-4473335.0599999996</v>
          </cell>
          <cell r="Q1598">
            <v>-5076000</v>
          </cell>
          <cell r="R1598">
            <v>-5091416.67</v>
          </cell>
          <cell r="S1598">
            <v>-5044833.34</v>
          </cell>
          <cell r="T1598">
            <v>-4998250.01</v>
          </cell>
          <cell r="U1598">
            <v>-4951666.68</v>
          </cell>
          <cell r="V1598">
            <v>-4905083.3499999996</v>
          </cell>
          <cell r="W1598">
            <v>-4858500.0199999996</v>
          </cell>
          <cell r="X1598">
            <v>-4811916.6900000004</v>
          </cell>
          <cell r="Y1598">
            <v>-4765333.3600000003</v>
          </cell>
          <cell r="Z1598">
            <v>-4384000</v>
          </cell>
          <cell r="AA1598">
            <v>-4341666.67</v>
          </cell>
          <cell r="AD1598">
            <v>-3369271.2749999999</v>
          </cell>
          <cell r="AE1598">
            <v>-3547562.9416666664</v>
          </cell>
          <cell r="AF1598">
            <v>-3726354.6083333329</v>
          </cell>
          <cell r="AG1598">
            <v>-3903062.941666666</v>
          </cell>
          <cell r="AH1598">
            <v>-4077687.9416666664</v>
          </cell>
          <cell r="AI1598">
            <v>-4250229.6083333325</v>
          </cell>
          <cell r="AJ1598">
            <v>-4420687.9416666664</v>
          </cell>
          <cell r="AK1598">
            <v>-4589062.9416666664</v>
          </cell>
          <cell r="AL1598">
            <v>-4755354.6083333334</v>
          </cell>
          <cell r="AM1598">
            <v>-4830569.814166666</v>
          </cell>
          <cell r="AN1598">
            <v>-4815830.0870833332</v>
          </cell>
          <cell r="AP1598">
            <v>-4754583.3441666663</v>
          </cell>
        </row>
        <row r="1599">
          <cell r="J1599">
            <v>996479.08</v>
          </cell>
          <cell r="K1599">
            <v>988924.92</v>
          </cell>
          <cell r="L1599">
            <v>981370.75</v>
          </cell>
          <cell r="M1599">
            <v>973816.59</v>
          </cell>
          <cell r="N1599">
            <v>1596642.18</v>
          </cell>
          <cell r="O1599">
            <v>1581154.68</v>
          </cell>
          <cell r="P1599">
            <v>1565667.18</v>
          </cell>
          <cell r="Q1599">
            <v>1776599.91</v>
          </cell>
          <cell r="R1599">
            <v>1781995.74</v>
          </cell>
          <cell r="S1599">
            <v>1765691.58</v>
          </cell>
          <cell r="T1599">
            <v>1749387.41</v>
          </cell>
          <cell r="U1599">
            <v>1733083.25</v>
          </cell>
          <cell r="V1599">
            <v>1716779.08</v>
          </cell>
          <cell r="W1599">
            <v>1700474.92</v>
          </cell>
          <cell r="X1599">
            <v>1684170.75</v>
          </cell>
          <cell r="Y1599">
            <v>1667866.59</v>
          </cell>
          <cell r="Z1599">
            <v>1534399.91</v>
          </cell>
          <cell r="AA1599">
            <v>1519583.24</v>
          </cell>
          <cell r="AD1599">
            <v>1179244.8558333332</v>
          </cell>
          <cell r="AE1599">
            <v>1241646.9391666667</v>
          </cell>
          <cell r="AF1599">
            <v>1304224.0225</v>
          </cell>
          <cell r="AG1599">
            <v>1366071.9391666667</v>
          </cell>
          <cell r="AH1599">
            <v>1427190.6891666667</v>
          </cell>
          <cell r="AI1599">
            <v>1487580.2725</v>
          </cell>
          <cell r="AJ1599">
            <v>1547240.6891666669</v>
          </cell>
          <cell r="AK1599">
            <v>1606171.9391666667</v>
          </cell>
          <cell r="AL1599">
            <v>1664374.0225</v>
          </cell>
          <cell r="AM1599">
            <v>1690699.3445833332</v>
          </cell>
          <cell r="AN1599">
            <v>1685540.4400000002</v>
          </cell>
          <cell r="AP1599">
            <v>1664104.0616666665</v>
          </cell>
        </row>
        <row r="1600"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P1600">
            <v>0</v>
          </cell>
        </row>
        <row r="1601"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P1601">
            <v>0</v>
          </cell>
        </row>
        <row r="1602">
          <cell r="J1602">
            <v>-151802.95000000001</v>
          </cell>
          <cell r="K1602">
            <v>-151181</v>
          </cell>
          <cell r="L1602">
            <v>-150559.04999999999</v>
          </cell>
          <cell r="M1602">
            <v>-149937.1</v>
          </cell>
          <cell r="N1602">
            <v>-149315.15</v>
          </cell>
          <cell r="O1602">
            <v>-148693.20000000001</v>
          </cell>
          <cell r="P1602">
            <v>-148071.25</v>
          </cell>
          <cell r="Q1602">
            <v>-147449.29999999999</v>
          </cell>
          <cell r="R1602">
            <v>-146827.35</v>
          </cell>
          <cell r="S1602">
            <v>-146205.4</v>
          </cell>
          <cell r="T1602">
            <v>-145583.45000000001</v>
          </cell>
          <cell r="U1602">
            <v>-144961.5</v>
          </cell>
          <cell r="V1602">
            <v>-144339.54999999999</v>
          </cell>
          <cell r="W1602">
            <v>-143717.6</v>
          </cell>
          <cell r="X1602">
            <v>-143095.65</v>
          </cell>
          <cell r="Y1602">
            <v>-142473.70000000001</v>
          </cell>
          <cell r="Z1602">
            <v>-141851.75</v>
          </cell>
          <cell r="AA1602">
            <v>-141229.79999999999</v>
          </cell>
          <cell r="AD1602">
            <v>-151181</v>
          </cell>
          <cell r="AE1602">
            <v>-150559.05000000002</v>
          </cell>
          <cell r="AF1602">
            <v>-149937.1</v>
          </cell>
          <cell r="AG1602">
            <v>-149315.15</v>
          </cell>
          <cell r="AH1602">
            <v>-148693.19999999998</v>
          </cell>
          <cell r="AI1602">
            <v>-148071.25</v>
          </cell>
          <cell r="AJ1602">
            <v>-147449.30000000002</v>
          </cell>
          <cell r="AK1602">
            <v>-146827.35</v>
          </cell>
          <cell r="AL1602">
            <v>-146205.4</v>
          </cell>
          <cell r="AM1602">
            <v>-145583.44999999998</v>
          </cell>
          <cell r="AN1602">
            <v>-144961.5</v>
          </cell>
          <cell r="AP1602">
            <v>-143717.6</v>
          </cell>
        </row>
        <row r="1603">
          <cell r="J1603">
            <v>4995538.49</v>
          </cell>
          <cell r="K1603">
            <v>4974810.09</v>
          </cell>
          <cell r="L1603">
            <v>4954081.6900000004</v>
          </cell>
          <cell r="M1603">
            <v>4933353.29</v>
          </cell>
          <cell r="N1603">
            <v>4912624.8899999997</v>
          </cell>
          <cell r="O1603">
            <v>4891896.49</v>
          </cell>
          <cell r="P1603">
            <v>4871168.09</v>
          </cell>
          <cell r="Q1603">
            <v>4850439.6900000004</v>
          </cell>
          <cell r="R1603">
            <v>4829711.29</v>
          </cell>
          <cell r="S1603">
            <v>4808982.8899999997</v>
          </cell>
          <cell r="T1603">
            <v>4788254.49</v>
          </cell>
          <cell r="U1603">
            <v>4767526.09</v>
          </cell>
          <cell r="V1603">
            <v>4746797.6900000004</v>
          </cell>
          <cell r="W1603">
            <v>4726069.29</v>
          </cell>
          <cell r="X1603">
            <v>4705340.8899999997</v>
          </cell>
          <cell r="Y1603">
            <v>4684612.49</v>
          </cell>
          <cell r="Z1603">
            <v>4663884.09</v>
          </cell>
          <cell r="AA1603">
            <v>4643155.6900000004</v>
          </cell>
          <cell r="AD1603">
            <v>4974810.0900000008</v>
          </cell>
          <cell r="AE1603">
            <v>4954081.6900000004</v>
          </cell>
          <cell r="AF1603">
            <v>4933353.2899999991</v>
          </cell>
          <cell r="AG1603">
            <v>4912624.8899999997</v>
          </cell>
          <cell r="AH1603">
            <v>4891896.49</v>
          </cell>
          <cell r="AI1603">
            <v>4871168.0900000008</v>
          </cell>
          <cell r="AJ1603">
            <v>4850439.6900000004</v>
          </cell>
          <cell r="AK1603">
            <v>4829711.2899999991</v>
          </cell>
          <cell r="AL1603">
            <v>4808982.8899999997</v>
          </cell>
          <cell r="AM1603">
            <v>4788254.49</v>
          </cell>
          <cell r="AN1603">
            <v>4767526.0900000008</v>
          </cell>
          <cell r="AP1603">
            <v>4726069.2899999991</v>
          </cell>
        </row>
        <row r="1604">
          <cell r="J1604">
            <v>-7827114.54</v>
          </cell>
          <cell r="K1604">
            <v>-7792785.1399999997</v>
          </cell>
          <cell r="L1604">
            <v>-7758455.7400000002</v>
          </cell>
          <cell r="M1604">
            <v>-7724126.3399999999</v>
          </cell>
          <cell r="N1604">
            <v>-7689796.9400000004</v>
          </cell>
          <cell r="O1604">
            <v>-7655467.54</v>
          </cell>
          <cell r="P1604">
            <v>-7621138.1399999997</v>
          </cell>
          <cell r="Q1604">
            <v>-7586808.7400000002</v>
          </cell>
          <cell r="R1604">
            <v>-7552479.3399999999</v>
          </cell>
          <cell r="S1604">
            <v>-7518149.9400000004</v>
          </cell>
          <cell r="T1604">
            <v>-7483820.54</v>
          </cell>
          <cell r="U1604">
            <v>-7449491.1399999997</v>
          </cell>
          <cell r="V1604">
            <v>-7415161.7400000002</v>
          </cell>
          <cell r="W1604">
            <v>-7380832.3399999999</v>
          </cell>
          <cell r="X1604">
            <v>-7346502.9400000004</v>
          </cell>
          <cell r="Y1604">
            <v>-7312173.54</v>
          </cell>
          <cell r="Z1604">
            <v>-7277844.1399999997</v>
          </cell>
          <cell r="AA1604">
            <v>-7243514.7400000002</v>
          </cell>
          <cell r="AD1604">
            <v>-7792785.1400000006</v>
          </cell>
          <cell r="AE1604">
            <v>-7758455.7399999993</v>
          </cell>
          <cell r="AF1604">
            <v>-7724126.3399999999</v>
          </cell>
          <cell r="AG1604">
            <v>-7689796.9400000004</v>
          </cell>
          <cell r="AH1604">
            <v>-7655467.5400000019</v>
          </cell>
          <cell r="AI1604">
            <v>-7621138.1400000006</v>
          </cell>
          <cell r="AJ1604">
            <v>-7586808.7399999993</v>
          </cell>
          <cell r="AK1604">
            <v>-7552479.3399999999</v>
          </cell>
          <cell r="AL1604">
            <v>-7518149.9400000004</v>
          </cell>
          <cell r="AM1604">
            <v>-7483820.5400000019</v>
          </cell>
          <cell r="AN1604">
            <v>-7449491.1400000006</v>
          </cell>
          <cell r="AP1604">
            <v>-7380832.3400000008</v>
          </cell>
        </row>
        <row r="1605"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P1605">
            <v>0</v>
          </cell>
        </row>
        <row r="1606"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P1606">
            <v>0</v>
          </cell>
        </row>
        <row r="1607"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P1607">
            <v>0</v>
          </cell>
        </row>
        <row r="1608"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P1608">
            <v>0</v>
          </cell>
        </row>
        <row r="1609"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P1609">
            <v>0</v>
          </cell>
        </row>
        <row r="1610"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P1610">
            <v>0</v>
          </cell>
        </row>
        <row r="1611"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P1611">
            <v>0</v>
          </cell>
        </row>
        <row r="1612"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P1612">
            <v>0</v>
          </cell>
        </row>
        <row r="1613"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P1613">
            <v>0</v>
          </cell>
        </row>
        <row r="1614"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P1614">
            <v>0</v>
          </cell>
        </row>
        <row r="1615"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P1615">
            <v>0</v>
          </cell>
        </row>
        <row r="1616"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P1616">
            <v>0</v>
          </cell>
        </row>
        <row r="1617"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P1617">
            <v>0</v>
          </cell>
        </row>
        <row r="1618"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P1618">
            <v>0</v>
          </cell>
        </row>
        <row r="1619"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P1619">
            <v>0</v>
          </cell>
        </row>
        <row r="1620"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P1620">
            <v>0</v>
          </cell>
        </row>
        <row r="1621"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P1621">
            <v>0</v>
          </cell>
        </row>
        <row r="1622"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P1622">
            <v>0</v>
          </cell>
        </row>
        <row r="1623">
          <cell r="J1623">
            <v>-15000000</v>
          </cell>
          <cell r="K1623">
            <v>-15000000</v>
          </cell>
          <cell r="L1623">
            <v>-15000000</v>
          </cell>
          <cell r="M1623">
            <v>-15000000</v>
          </cell>
          <cell r="N1623">
            <v>-15000000</v>
          </cell>
          <cell r="O1623">
            <v>-15000000</v>
          </cell>
          <cell r="P1623">
            <v>-15000000</v>
          </cell>
          <cell r="Q1623">
            <v>-15000000</v>
          </cell>
          <cell r="R1623">
            <v>-15000000</v>
          </cell>
          <cell r="S1623">
            <v>-15000000</v>
          </cell>
          <cell r="T1623">
            <v>-15000000</v>
          </cell>
          <cell r="U1623">
            <v>-15000000</v>
          </cell>
          <cell r="V1623">
            <v>-15000000</v>
          </cell>
          <cell r="W1623">
            <v>-15000000</v>
          </cell>
          <cell r="X1623">
            <v>-15000000</v>
          </cell>
          <cell r="Y1623">
            <v>-15000000</v>
          </cell>
          <cell r="Z1623">
            <v>-15000000</v>
          </cell>
          <cell r="AA1623">
            <v>-15000000</v>
          </cell>
          <cell r="AD1623">
            <v>-15000000</v>
          </cell>
          <cell r="AE1623">
            <v>-15000000</v>
          </cell>
          <cell r="AF1623">
            <v>-15000000</v>
          </cell>
          <cell r="AG1623">
            <v>-15000000</v>
          </cell>
          <cell r="AH1623">
            <v>-15000000</v>
          </cell>
          <cell r="AI1623">
            <v>-15000000</v>
          </cell>
          <cell r="AJ1623">
            <v>-15000000</v>
          </cell>
          <cell r="AK1623">
            <v>-15000000</v>
          </cell>
          <cell r="AL1623">
            <v>-15000000</v>
          </cell>
          <cell r="AM1623">
            <v>-15000000</v>
          </cell>
          <cell r="AN1623">
            <v>-15000000</v>
          </cell>
          <cell r="AP1623">
            <v>-15000000</v>
          </cell>
        </row>
        <row r="1624"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P1624">
            <v>0</v>
          </cell>
        </row>
        <row r="1625">
          <cell r="J1625">
            <v>-2000000</v>
          </cell>
          <cell r="K1625">
            <v>-2000000</v>
          </cell>
          <cell r="L1625">
            <v>-2000000</v>
          </cell>
          <cell r="M1625">
            <v>-2000000</v>
          </cell>
          <cell r="N1625">
            <v>-2000000</v>
          </cell>
          <cell r="O1625">
            <v>-2000000</v>
          </cell>
          <cell r="P1625">
            <v>-2000000</v>
          </cell>
          <cell r="Q1625">
            <v>-2000000</v>
          </cell>
          <cell r="R1625">
            <v>-2000000</v>
          </cell>
          <cell r="S1625">
            <v>-2000000</v>
          </cell>
          <cell r="T1625">
            <v>-2000000</v>
          </cell>
          <cell r="U1625">
            <v>-2000000</v>
          </cell>
          <cell r="V1625">
            <v>-2000000</v>
          </cell>
          <cell r="W1625">
            <v>-2000000</v>
          </cell>
          <cell r="X1625">
            <v>-2000000</v>
          </cell>
          <cell r="Y1625">
            <v>-2000000</v>
          </cell>
          <cell r="Z1625">
            <v>-2000000</v>
          </cell>
          <cell r="AA1625">
            <v>-2000000</v>
          </cell>
          <cell r="AD1625">
            <v>-2000000</v>
          </cell>
          <cell r="AE1625">
            <v>-2000000</v>
          </cell>
          <cell r="AF1625">
            <v>-2000000</v>
          </cell>
          <cell r="AG1625">
            <v>-2000000</v>
          </cell>
          <cell r="AH1625">
            <v>-2000000</v>
          </cell>
          <cell r="AI1625">
            <v>-2000000</v>
          </cell>
          <cell r="AJ1625">
            <v>-2000000</v>
          </cell>
          <cell r="AK1625">
            <v>-2000000</v>
          </cell>
          <cell r="AL1625">
            <v>-2000000</v>
          </cell>
          <cell r="AM1625">
            <v>-2000000</v>
          </cell>
          <cell r="AN1625">
            <v>-2000000</v>
          </cell>
          <cell r="AP1625">
            <v>-2000000</v>
          </cell>
        </row>
        <row r="1626"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P1626">
            <v>0</v>
          </cell>
        </row>
        <row r="1627"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P1627">
            <v>0</v>
          </cell>
        </row>
        <row r="1628"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P1628">
            <v>0</v>
          </cell>
        </row>
        <row r="1629"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P1629">
            <v>0</v>
          </cell>
        </row>
        <row r="1630"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P1630">
            <v>0</v>
          </cell>
        </row>
        <row r="1631"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P1631">
            <v>0</v>
          </cell>
        </row>
        <row r="1632"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P1632">
            <v>0</v>
          </cell>
        </row>
        <row r="1633">
          <cell r="J1633">
            <v>-300000000</v>
          </cell>
          <cell r="K1633">
            <v>-300000000</v>
          </cell>
          <cell r="L1633">
            <v>-300000000</v>
          </cell>
          <cell r="M1633">
            <v>-300000000</v>
          </cell>
          <cell r="N1633">
            <v>-300000000</v>
          </cell>
          <cell r="O1633">
            <v>-300000000</v>
          </cell>
          <cell r="P1633">
            <v>-300000000</v>
          </cell>
          <cell r="Q1633">
            <v>-300000000</v>
          </cell>
          <cell r="R1633">
            <v>-300000000</v>
          </cell>
          <cell r="S1633">
            <v>-300000000</v>
          </cell>
          <cell r="T1633">
            <v>-300000000</v>
          </cell>
          <cell r="U1633">
            <v>-300000000</v>
          </cell>
          <cell r="V1633">
            <v>-300000000</v>
          </cell>
          <cell r="W1633">
            <v>-300000000</v>
          </cell>
          <cell r="X1633">
            <v>-300000000</v>
          </cell>
          <cell r="Y1633">
            <v>-300000000</v>
          </cell>
          <cell r="Z1633">
            <v>-300000000</v>
          </cell>
          <cell r="AA1633">
            <v>-300000000</v>
          </cell>
          <cell r="AD1633">
            <v>-300000000</v>
          </cell>
          <cell r="AE1633">
            <v>-300000000</v>
          </cell>
          <cell r="AF1633">
            <v>-300000000</v>
          </cell>
          <cell r="AG1633">
            <v>-300000000</v>
          </cell>
          <cell r="AH1633">
            <v>-300000000</v>
          </cell>
          <cell r="AI1633">
            <v>-300000000</v>
          </cell>
          <cell r="AJ1633">
            <v>-300000000</v>
          </cell>
          <cell r="AK1633">
            <v>-300000000</v>
          </cell>
          <cell r="AL1633">
            <v>-300000000</v>
          </cell>
          <cell r="AM1633">
            <v>-300000000</v>
          </cell>
          <cell r="AN1633">
            <v>-300000000</v>
          </cell>
          <cell r="AP1633">
            <v>-300000000</v>
          </cell>
        </row>
        <row r="1634">
          <cell r="J1634">
            <v>-200000000</v>
          </cell>
          <cell r="K1634">
            <v>-200000000</v>
          </cell>
          <cell r="L1634">
            <v>-200000000</v>
          </cell>
          <cell r="M1634">
            <v>-200000000</v>
          </cell>
          <cell r="N1634">
            <v>-200000000</v>
          </cell>
          <cell r="O1634">
            <v>-200000000</v>
          </cell>
          <cell r="P1634">
            <v>-200000000</v>
          </cell>
          <cell r="Q1634">
            <v>-200000000</v>
          </cell>
          <cell r="R1634">
            <v>-200000000</v>
          </cell>
          <cell r="S1634">
            <v>-200000000</v>
          </cell>
          <cell r="T1634">
            <v>-200000000</v>
          </cell>
          <cell r="U1634">
            <v>-200000000</v>
          </cell>
          <cell r="V1634">
            <v>-200000000</v>
          </cell>
          <cell r="W1634">
            <v>-200000000</v>
          </cell>
          <cell r="X1634">
            <v>-200000000</v>
          </cell>
          <cell r="Y1634">
            <v>-200000000</v>
          </cell>
          <cell r="Z1634">
            <v>-200000000</v>
          </cell>
          <cell r="AA1634">
            <v>-200000000</v>
          </cell>
          <cell r="AD1634">
            <v>-200000000</v>
          </cell>
          <cell r="AE1634">
            <v>-200000000</v>
          </cell>
          <cell r="AF1634">
            <v>-200000000</v>
          </cell>
          <cell r="AG1634">
            <v>-200000000</v>
          </cell>
          <cell r="AH1634">
            <v>-200000000</v>
          </cell>
          <cell r="AI1634">
            <v>-200000000</v>
          </cell>
          <cell r="AJ1634">
            <v>-200000000</v>
          </cell>
          <cell r="AK1634">
            <v>-200000000</v>
          </cell>
          <cell r="AL1634">
            <v>-200000000</v>
          </cell>
          <cell r="AM1634">
            <v>-200000000</v>
          </cell>
          <cell r="AN1634">
            <v>-200000000</v>
          </cell>
          <cell r="AP1634">
            <v>-200000000</v>
          </cell>
        </row>
        <row r="1635"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P1635">
            <v>0</v>
          </cell>
        </row>
        <row r="1636">
          <cell r="J1636">
            <v>-100000000</v>
          </cell>
          <cell r="K1636">
            <v>-100000000</v>
          </cell>
          <cell r="L1636">
            <v>-100000000</v>
          </cell>
          <cell r="M1636">
            <v>-100000000</v>
          </cell>
          <cell r="N1636">
            <v>-100000000</v>
          </cell>
          <cell r="O1636">
            <v>-100000000</v>
          </cell>
          <cell r="P1636">
            <v>-100000000</v>
          </cell>
          <cell r="Q1636">
            <v>-100000000</v>
          </cell>
          <cell r="R1636">
            <v>-100000000</v>
          </cell>
          <cell r="S1636">
            <v>-100000000</v>
          </cell>
          <cell r="T1636">
            <v>-100000000</v>
          </cell>
          <cell r="U1636">
            <v>-100000000</v>
          </cell>
          <cell r="V1636">
            <v>-100000000</v>
          </cell>
          <cell r="W1636">
            <v>-100000000</v>
          </cell>
          <cell r="X1636">
            <v>-100000000</v>
          </cell>
          <cell r="Y1636">
            <v>-100000000</v>
          </cell>
          <cell r="Z1636">
            <v>-100000000</v>
          </cell>
          <cell r="AA1636">
            <v>-100000000</v>
          </cell>
          <cell r="AD1636">
            <v>-100000000</v>
          </cell>
          <cell r="AE1636">
            <v>-100000000</v>
          </cell>
          <cell r="AF1636">
            <v>-100000000</v>
          </cell>
          <cell r="AG1636">
            <v>-100000000</v>
          </cell>
          <cell r="AH1636">
            <v>-100000000</v>
          </cell>
          <cell r="AI1636">
            <v>-100000000</v>
          </cell>
          <cell r="AJ1636">
            <v>-100000000</v>
          </cell>
          <cell r="AK1636">
            <v>-100000000</v>
          </cell>
          <cell r="AL1636">
            <v>-100000000</v>
          </cell>
          <cell r="AM1636">
            <v>-100000000</v>
          </cell>
          <cell r="AN1636">
            <v>-100000000</v>
          </cell>
          <cell r="AP1636">
            <v>-100000000</v>
          </cell>
        </row>
        <row r="1637"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P1637">
            <v>0</v>
          </cell>
        </row>
        <row r="1638"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P1638">
            <v>0</v>
          </cell>
        </row>
        <row r="1639"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P1639">
            <v>0</v>
          </cell>
        </row>
        <row r="1640"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P1640">
            <v>0</v>
          </cell>
        </row>
        <row r="1641"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0</v>
          </cell>
          <cell r="AN1641">
            <v>0</v>
          </cell>
          <cell r="AP1641">
            <v>0</v>
          </cell>
        </row>
        <row r="1642"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0</v>
          </cell>
          <cell r="AN1642">
            <v>0</v>
          </cell>
          <cell r="AP1642">
            <v>0</v>
          </cell>
        </row>
        <row r="1643">
          <cell r="J1643">
            <v>-250000000</v>
          </cell>
          <cell r="K1643">
            <v>-250000000</v>
          </cell>
          <cell r="L1643">
            <v>-250000000</v>
          </cell>
          <cell r="M1643">
            <v>-250000000</v>
          </cell>
          <cell r="N1643">
            <v>-250000000</v>
          </cell>
          <cell r="O1643">
            <v>-250000000</v>
          </cell>
          <cell r="P1643">
            <v>-250000000</v>
          </cell>
          <cell r="Q1643">
            <v>-250000000</v>
          </cell>
          <cell r="R1643">
            <v>-250000000</v>
          </cell>
          <cell r="S1643">
            <v>-250000000</v>
          </cell>
          <cell r="T1643">
            <v>-250000000</v>
          </cell>
          <cell r="U1643">
            <v>-250000000</v>
          </cell>
          <cell r="V1643">
            <v>-250000000</v>
          </cell>
          <cell r="W1643">
            <v>-250000000</v>
          </cell>
          <cell r="X1643">
            <v>-250000000</v>
          </cell>
          <cell r="Y1643">
            <v>-250000000</v>
          </cell>
          <cell r="Z1643">
            <v>-250000000</v>
          </cell>
          <cell r="AA1643">
            <v>-250000000</v>
          </cell>
          <cell r="AD1643">
            <v>-250000000</v>
          </cell>
          <cell r="AE1643">
            <v>-250000000</v>
          </cell>
          <cell r="AF1643">
            <v>-250000000</v>
          </cell>
          <cell r="AG1643">
            <v>-250000000</v>
          </cell>
          <cell r="AH1643">
            <v>-250000000</v>
          </cell>
          <cell r="AI1643">
            <v>-250000000</v>
          </cell>
          <cell r="AJ1643">
            <v>-250000000</v>
          </cell>
          <cell r="AK1643">
            <v>-250000000</v>
          </cell>
          <cell r="AL1643">
            <v>-250000000</v>
          </cell>
          <cell r="AM1643">
            <v>-250000000</v>
          </cell>
          <cell r="AN1643">
            <v>-250000000</v>
          </cell>
          <cell r="AP1643">
            <v>-250000000</v>
          </cell>
        </row>
        <row r="1644">
          <cell r="J1644">
            <v>-138460000</v>
          </cell>
          <cell r="K1644">
            <v>-138460000</v>
          </cell>
          <cell r="L1644">
            <v>-138460000</v>
          </cell>
          <cell r="M1644">
            <v>-138460000</v>
          </cell>
          <cell r="N1644">
            <v>-138460000</v>
          </cell>
          <cell r="O1644">
            <v>-138460000</v>
          </cell>
          <cell r="P1644">
            <v>-138460000</v>
          </cell>
          <cell r="Q1644">
            <v>-138460000</v>
          </cell>
          <cell r="R1644">
            <v>-138460000</v>
          </cell>
          <cell r="S1644">
            <v>-138460000</v>
          </cell>
          <cell r="T1644">
            <v>-138460000</v>
          </cell>
          <cell r="U1644">
            <v>-138460000</v>
          </cell>
          <cell r="V1644">
            <v>-138460000</v>
          </cell>
          <cell r="W1644">
            <v>-138460000</v>
          </cell>
          <cell r="X1644">
            <v>-138460000</v>
          </cell>
          <cell r="Y1644">
            <v>-138460000</v>
          </cell>
          <cell r="Z1644">
            <v>-138460000</v>
          </cell>
          <cell r="AA1644">
            <v>-138460000</v>
          </cell>
          <cell r="AD1644">
            <v>-138460000</v>
          </cell>
          <cell r="AE1644">
            <v>-138460000</v>
          </cell>
          <cell r="AF1644">
            <v>-138460000</v>
          </cell>
          <cell r="AG1644">
            <v>-138460000</v>
          </cell>
          <cell r="AH1644">
            <v>-138460000</v>
          </cell>
          <cell r="AI1644">
            <v>-138460000</v>
          </cell>
          <cell r="AJ1644">
            <v>-138460000</v>
          </cell>
          <cell r="AK1644">
            <v>-138460000</v>
          </cell>
          <cell r="AL1644">
            <v>-138460000</v>
          </cell>
          <cell r="AM1644">
            <v>-138460000</v>
          </cell>
          <cell r="AN1644">
            <v>-138460000</v>
          </cell>
          <cell r="AP1644">
            <v>-138460000</v>
          </cell>
        </row>
        <row r="1645">
          <cell r="J1645">
            <v>-23400000</v>
          </cell>
          <cell r="K1645">
            <v>-23400000</v>
          </cell>
          <cell r="L1645">
            <v>-23400000</v>
          </cell>
          <cell r="M1645">
            <v>-23400000</v>
          </cell>
          <cell r="N1645">
            <v>-23400000</v>
          </cell>
          <cell r="O1645">
            <v>-23400000</v>
          </cell>
          <cell r="P1645">
            <v>-23400000</v>
          </cell>
          <cell r="Q1645">
            <v>-23400000</v>
          </cell>
          <cell r="R1645">
            <v>-23400000</v>
          </cell>
          <cell r="S1645">
            <v>-23400000</v>
          </cell>
          <cell r="T1645">
            <v>-23400000</v>
          </cell>
          <cell r="U1645">
            <v>-23400000</v>
          </cell>
          <cell r="V1645">
            <v>-23400000</v>
          </cell>
          <cell r="W1645">
            <v>-23400000</v>
          </cell>
          <cell r="X1645">
            <v>-23400000</v>
          </cell>
          <cell r="Y1645">
            <v>-23400000</v>
          </cell>
          <cell r="Z1645">
            <v>-23400000</v>
          </cell>
          <cell r="AA1645">
            <v>-23400000</v>
          </cell>
          <cell r="AD1645">
            <v>-23400000</v>
          </cell>
          <cell r="AE1645">
            <v>-23400000</v>
          </cell>
          <cell r="AF1645">
            <v>-23400000</v>
          </cell>
          <cell r="AG1645">
            <v>-23400000</v>
          </cell>
          <cell r="AH1645">
            <v>-23400000</v>
          </cell>
          <cell r="AI1645">
            <v>-23400000</v>
          </cell>
          <cell r="AJ1645">
            <v>-23400000</v>
          </cell>
          <cell r="AK1645">
            <v>-23400000</v>
          </cell>
          <cell r="AL1645">
            <v>-23400000</v>
          </cell>
          <cell r="AM1645">
            <v>-23400000</v>
          </cell>
          <cell r="AN1645">
            <v>-23400000</v>
          </cell>
          <cell r="AP1645">
            <v>-23400000</v>
          </cell>
        </row>
        <row r="1646">
          <cell r="J1646">
            <v>-425000000</v>
          </cell>
          <cell r="K1646">
            <v>-425000000</v>
          </cell>
          <cell r="L1646">
            <v>-425000000</v>
          </cell>
          <cell r="M1646">
            <v>-425000000</v>
          </cell>
          <cell r="N1646">
            <v>-425000000</v>
          </cell>
          <cell r="O1646">
            <v>-425000000</v>
          </cell>
          <cell r="P1646">
            <v>-425000000</v>
          </cell>
          <cell r="Q1646">
            <v>-425000000</v>
          </cell>
          <cell r="R1646">
            <v>-425000000</v>
          </cell>
          <cell r="S1646">
            <v>-425000000</v>
          </cell>
          <cell r="T1646">
            <v>-425000000</v>
          </cell>
          <cell r="U1646">
            <v>-425000000</v>
          </cell>
          <cell r="V1646">
            <v>-425000000</v>
          </cell>
          <cell r="W1646">
            <v>-425000000</v>
          </cell>
          <cell r="X1646">
            <v>-425000000</v>
          </cell>
          <cell r="Y1646">
            <v>-425000000</v>
          </cell>
          <cell r="Z1646">
            <v>-425000000</v>
          </cell>
          <cell r="AA1646">
            <v>-425000000</v>
          </cell>
          <cell r="AD1646">
            <v>-425000000</v>
          </cell>
          <cell r="AE1646">
            <v>-425000000</v>
          </cell>
          <cell r="AF1646">
            <v>-425000000</v>
          </cell>
          <cell r="AG1646">
            <v>-425000000</v>
          </cell>
          <cell r="AH1646">
            <v>-425000000</v>
          </cell>
          <cell r="AI1646">
            <v>-425000000</v>
          </cell>
          <cell r="AJ1646">
            <v>-425000000</v>
          </cell>
          <cell r="AK1646">
            <v>-425000000</v>
          </cell>
          <cell r="AL1646">
            <v>-425000000</v>
          </cell>
          <cell r="AM1646">
            <v>-425000000</v>
          </cell>
          <cell r="AN1646">
            <v>-425000000</v>
          </cell>
          <cell r="AP1646">
            <v>-425000000</v>
          </cell>
        </row>
        <row r="1647"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P1647">
            <v>0</v>
          </cell>
        </row>
        <row r="1648">
          <cell r="J1648">
            <v>-250000000</v>
          </cell>
          <cell r="K1648">
            <v>-250000000</v>
          </cell>
          <cell r="L1648">
            <v>-250000000</v>
          </cell>
          <cell r="M1648">
            <v>-250000000</v>
          </cell>
          <cell r="N1648">
            <v>-250000000</v>
          </cell>
          <cell r="O1648">
            <v>-250000000</v>
          </cell>
          <cell r="P1648">
            <v>-250000000</v>
          </cell>
          <cell r="Q1648">
            <v>-250000000</v>
          </cell>
          <cell r="R1648">
            <v>-250000000</v>
          </cell>
          <cell r="S1648">
            <v>-250000000</v>
          </cell>
          <cell r="T1648">
            <v>-250000000</v>
          </cell>
          <cell r="U1648">
            <v>-250000000</v>
          </cell>
          <cell r="V1648">
            <v>-250000000</v>
          </cell>
          <cell r="W1648">
            <v>-250000000</v>
          </cell>
          <cell r="X1648">
            <v>-250000000</v>
          </cell>
          <cell r="Y1648">
            <v>-250000000</v>
          </cell>
          <cell r="Z1648">
            <v>-250000000</v>
          </cell>
          <cell r="AA1648">
            <v>-250000000</v>
          </cell>
          <cell r="AD1648">
            <v>-250000000</v>
          </cell>
          <cell r="AE1648">
            <v>-250000000</v>
          </cell>
          <cell r="AF1648">
            <v>-250000000</v>
          </cell>
          <cell r="AG1648">
            <v>-250000000</v>
          </cell>
          <cell r="AH1648">
            <v>-250000000</v>
          </cell>
          <cell r="AI1648">
            <v>-250000000</v>
          </cell>
          <cell r="AJ1648">
            <v>-250000000</v>
          </cell>
          <cell r="AK1648">
            <v>-250000000</v>
          </cell>
          <cell r="AL1648">
            <v>-250000000</v>
          </cell>
          <cell r="AM1648">
            <v>-250000000</v>
          </cell>
          <cell r="AN1648">
            <v>-250000000</v>
          </cell>
          <cell r="AP1648">
            <v>-250000000</v>
          </cell>
        </row>
        <row r="1649">
          <cell r="J1649">
            <v>-45000000</v>
          </cell>
          <cell r="K1649">
            <v>-45000000</v>
          </cell>
          <cell r="L1649">
            <v>-45000000</v>
          </cell>
          <cell r="M1649">
            <v>-45000000</v>
          </cell>
          <cell r="N1649">
            <v>-45000000</v>
          </cell>
          <cell r="O1649">
            <v>-45000000</v>
          </cell>
          <cell r="P1649">
            <v>-45000000</v>
          </cell>
          <cell r="Q1649">
            <v>-45000000</v>
          </cell>
          <cell r="R1649">
            <v>-45000000</v>
          </cell>
          <cell r="S1649">
            <v>-45000000</v>
          </cell>
          <cell r="T1649">
            <v>-45000000</v>
          </cell>
          <cell r="U1649">
            <v>-45000000</v>
          </cell>
          <cell r="V1649">
            <v>-45000000</v>
          </cell>
          <cell r="W1649">
            <v>-45000000</v>
          </cell>
          <cell r="X1649">
            <v>-45000000</v>
          </cell>
          <cell r="Y1649">
            <v>-45000000</v>
          </cell>
          <cell r="Z1649">
            <v>-45000000</v>
          </cell>
          <cell r="AA1649">
            <v>-45000000</v>
          </cell>
          <cell r="AD1649">
            <v>-45000000</v>
          </cell>
          <cell r="AE1649">
            <v>-45000000</v>
          </cell>
          <cell r="AF1649">
            <v>-45000000</v>
          </cell>
          <cell r="AG1649">
            <v>-45000000</v>
          </cell>
          <cell r="AH1649">
            <v>-45000000</v>
          </cell>
          <cell r="AI1649">
            <v>-45000000</v>
          </cell>
          <cell r="AJ1649">
            <v>-45000000</v>
          </cell>
          <cell r="AK1649">
            <v>-45000000</v>
          </cell>
          <cell r="AL1649">
            <v>-45000000</v>
          </cell>
          <cell r="AM1649">
            <v>-45000000</v>
          </cell>
          <cell r="AN1649">
            <v>-45000000</v>
          </cell>
          <cell r="AP1649">
            <v>-45000000</v>
          </cell>
        </row>
        <row r="1650"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P1650">
            <v>0</v>
          </cell>
        </row>
        <row r="1651"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P1651">
            <v>0</v>
          </cell>
        </row>
        <row r="1652">
          <cell r="J1652">
            <v>-250000000</v>
          </cell>
          <cell r="K1652">
            <v>-250000000</v>
          </cell>
          <cell r="L1652">
            <v>-250000000</v>
          </cell>
          <cell r="M1652">
            <v>-250000000</v>
          </cell>
          <cell r="N1652">
            <v>-250000000</v>
          </cell>
          <cell r="O1652">
            <v>-250000000</v>
          </cell>
          <cell r="P1652">
            <v>-250000000</v>
          </cell>
          <cell r="Q1652">
            <v>-250000000</v>
          </cell>
          <cell r="R1652">
            <v>-250000000</v>
          </cell>
          <cell r="S1652">
            <v>-250000000</v>
          </cell>
          <cell r="T1652">
            <v>-250000000</v>
          </cell>
          <cell r="U1652">
            <v>-250000000</v>
          </cell>
          <cell r="V1652">
            <v>-250000000</v>
          </cell>
          <cell r="W1652">
            <v>-250000000</v>
          </cell>
          <cell r="X1652">
            <v>-250000000</v>
          </cell>
          <cell r="Y1652">
            <v>-250000000</v>
          </cell>
          <cell r="Z1652">
            <v>-250000000</v>
          </cell>
          <cell r="AA1652">
            <v>-250000000</v>
          </cell>
          <cell r="AD1652">
            <v>-250000000</v>
          </cell>
          <cell r="AE1652">
            <v>-250000000</v>
          </cell>
          <cell r="AF1652">
            <v>-250000000</v>
          </cell>
          <cell r="AG1652">
            <v>-250000000</v>
          </cell>
          <cell r="AH1652">
            <v>-250000000</v>
          </cell>
          <cell r="AI1652">
            <v>-250000000</v>
          </cell>
          <cell r="AJ1652">
            <v>-250000000</v>
          </cell>
          <cell r="AK1652">
            <v>-250000000</v>
          </cell>
          <cell r="AL1652">
            <v>-250000000</v>
          </cell>
          <cell r="AM1652">
            <v>-250000000</v>
          </cell>
          <cell r="AN1652">
            <v>-250000000</v>
          </cell>
          <cell r="AP1652">
            <v>-250000000</v>
          </cell>
        </row>
        <row r="1653">
          <cell r="J1653">
            <v>-300000000</v>
          </cell>
          <cell r="K1653">
            <v>-300000000</v>
          </cell>
          <cell r="L1653">
            <v>-300000000</v>
          </cell>
          <cell r="M1653">
            <v>-300000000</v>
          </cell>
          <cell r="N1653">
            <v>-300000000</v>
          </cell>
          <cell r="O1653">
            <v>-300000000</v>
          </cell>
          <cell r="P1653">
            <v>-300000000</v>
          </cell>
          <cell r="Q1653">
            <v>-300000000</v>
          </cell>
          <cell r="R1653">
            <v>-300000000</v>
          </cell>
          <cell r="S1653">
            <v>-300000000</v>
          </cell>
          <cell r="T1653">
            <v>-300000000</v>
          </cell>
          <cell r="U1653">
            <v>-300000000</v>
          </cell>
          <cell r="V1653">
            <v>-300000000</v>
          </cell>
          <cell r="W1653">
            <v>-300000000</v>
          </cell>
          <cell r="X1653">
            <v>-300000000</v>
          </cell>
          <cell r="Y1653">
            <v>-300000000</v>
          </cell>
          <cell r="Z1653">
            <v>-300000000</v>
          </cell>
          <cell r="AA1653">
            <v>-300000000</v>
          </cell>
          <cell r="AD1653">
            <v>-300000000</v>
          </cell>
          <cell r="AE1653">
            <v>-300000000</v>
          </cell>
          <cell r="AF1653">
            <v>-300000000</v>
          </cell>
          <cell r="AG1653">
            <v>-300000000</v>
          </cell>
          <cell r="AH1653">
            <v>-300000000</v>
          </cell>
          <cell r="AI1653">
            <v>-300000000</v>
          </cell>
          <cell r="AJ1653">
            <v>-300000000</v>
          </cell>
          <cell r="AK1653">
            <v>-300000000</v>
          </cell>
          <cell r="AL1653">
            <v>-300000000</v>
          </cell>
          <cell r="AM1653">
            <v>-300000000</v>
          </cell>
          <cell r="AN1653">
            <v>-300000000</v>
          </cell>
          <cell r="AP1653">
            <v>-300000000</v>
          </cell>
        </row>
        <row r="1654"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P1654">
            <v>0</v>
          </cell>
        </row>
        <row r="1655">
          <cell r="J1655">
            <v>-250000000</v>
          </cell>
          <cell r="K1655">
            <v>-250000000</v>
          </cell>
          <cell r="L1655">
            <v>-250000000</v>
          </cell>
          <cell r="M1655">
            <v>-250000000</v>
          </cell>
          <cell r="N1655">
            <v>-250000000</v>
          </cell>
          <cell r="O1655">
            <v>-250000000</v>
          </cell>
          <cell r="P1655">
            <v>-250000000</v>
          </cell>
          <cell r="Q1655">
            <v>-250000000</v>
          </cell>
          <cell r="R1655">
            <v>-250000000</v>
          </cell>
          <cell r="S1655">
            <v>-250000000</v>
          </cell>
          <cell r="T1655">
            <v>-250000000</v>
          </cell>
          <cell r="U1655">
            <v>-250000000</v>
          </cell>
          <cell r="V1655">
            <v>-250000000</v>
          </cell>
          <cell r="W1655">
            <v>-250000000</v>
          </cell>
          <cell r="X1655">
            <v>-250000000</v>
          </cell>
          <cell r="Y1655">
            <v>-250000000</v>
          </cell>
          <cell r="Z1655">
            <v>-250000000</v>
          </cell>
          <cell r="AA1655">
            <v>-250000000</v>
          </cell>
          <cell r="AD1655">
            <v>-250000000</v>
          </cell>
          <cell r="AE1655">
            <v>-250000000</v>
          </cell>
          <cell r="AF1655">
            <v>-250000000</v>
          </cell>
          <cell r="AG1655">
            <v>-250000000</v>
          </cell>
          <cell r="AH1655">
            <v>-250000000</v>
          </cell>
          <cell r="AI1655">
            <v>-250000000</v>
          </cell>
          <cell r="AJ1655">
            <v>-250000000</v>
          </cell>
          <cell r="AK1655">
            <v>-250000000</v>
          </cell>
          <cell r="AL1655">
            <v>-250000000</v>
          </cell>
          <cell r="AM1655">
            <v>-250000000</v>
          </cell>
          <cell r="AN1655">
            <v>-250000000</v>
          </cell>
          <cell r="AP1655">
            <v>-250000000</v>
          </cell>
        </row>
        <row r="1656">
          <cell r="J1656">
            <v>-350000000</v>
          </cell>
          <cell r="K1656">
            <v>-350000000</v>
          </cell>
          <cell r="L1656">
            <v>-350000000</v>
          </cell>
          <cell r="M1656">
            <v>-350000000</v>
          </cell>
          <cell r="N1656">
            <v>-350000000</v>
          </cell>
          <cell r="O1656">
            <v>-350000000</v>
          </cell>
          <cell r="P1656">
            <v>-350000000</v>
          </cell>
          <cell r="Q1656">
            <v>-350000000</v>
          </cell>
          <cell r="R1656">
            <v>-350000000</v>
          </cell>
          <cell r="S1656">
            <v>-350000000</v>
          </cell>
          <cell r="T1656">
            <v>-350000000</v>
          </cell>
          <cell r="U1656">
            <v>-350000000</v>
          </cell>
          <cell r="V1656">
            <v>-350000000</v>
          </cell>
          <cell r="W1656">
            <v>-350000000</v>
          </cell>
          <cell r="X1656">
            <v>-350000000</v>
          </cell>
          <cell r="Y1656">
            <v>-350000000</v>
          </cell>
          <cell r="Z1656">
            <v>-350000000</v>
          </cell>
          <cell r="AA1656">
            <v>-350000000</v>
          </cell>
          <cell r="AD1656">
            <v>-350000000</v>
          </cell>
          <cell r="AE1656">
            <v>-350000000</v>
          </cell>
          <cell r="AF1656">
            <v>-350000000</v>
          </cell>
          <cell r="AG1656">
            <v>-350000000</v>
          </cell>
          <cell r="AH1656">
            <v>-350000000</v>
          </cell>
          <cell r="AI1656">
            <v>-350000000</v>
          </cell>
          <cell r="AJ1656">
            <v>-350000000</v>
          </cell>
          <cell r="AK1656">
            <v>-350000000</v>
          </cell>
          <cell r="AL1656">
            <v>-350000000</v>
          </cell>
          <cell r="AM1656">
            <v>-350000000</v>
          </cell>
          <cell r="AN1656">
            <v>-350000000</v>
          </cell>
          <cell r="AP1656">
            <v>-350000000</v>
          </cell>
        </row>
        <row r="1657">
          <cell r="J1657">
            <v>-325000000</v>
          </cell>
          <cell r="K1657">
            <v>-325000000</v>
          </cell>
          <cell r="L1657">
            <v>-325000000</v>
          </cell>
          <cell r="M1657">
            <v>-325000000</v>
          </cell>
          <cell r="N1657">
            <v>-325000000</v>
          </cell>
          <cell r="O1657">
            <v>-325000000</v>
          </cell>
          <cell r="P1657">
            <v>-325000000</v>
          </cell>
          <cell r="Q1657">
            <v>-325000000</v>
          </cell>
          <cell r="R1657">
            <v>-325000000</v>
          </cell>
          <cell r="S1657">
            <v>-325000000</v>
          </cell>
          <cell r="T1657">
            <v>-325000000</v>
          </cell>
          <cell r="U1657">
            <v>-325000000</v>
          </cell>
          <cell r="V1657">
            <v>-325000000</v>
          </cell>
          <cell r="W1657">
            <v>-325000000</v>
          </cell>
          <cell r="X1657">
            <v>-325000000</v>
          </cell>
          <cell r="Y1657">
            <v>-325000000</v>
          </cell>
          <cell r="Z1657">
            <v>-325000000</v>
          </cell>
          <cell r="AA1657">
            <v>-325000000</v>
          </cell>
          <cell r="AD1657">
            <v>-325000000</v>
          </cell>
          <cell r="AE1657">
            <v>-325000000</v>
          </cell>
          <cell r="AF1657">
            <v>-325000000</v>
          </cell>
          <cell r="AG1657">
            <v>-325000000</v>
          </cell>
          <cell r="AH1657">
            <v>-325000000</v>
          </cell>
          <cell r="AI1657">
            <v>-325000000</v>
          </cell>
          <cell r="AJ1657">
            <v>-325000000</v>
          </cell>
          <cell r="AK1657">
            <v>-325000000</v>
          </cell>
          <cell r="AL1657">
            <v>-325000000</v>
          </cell>
          <cell r="AM1657">
            <v>-325000000</v>
          </cell>
          <cell r="AN1657">
            <v>-325000000</v>
          </cell>
          <cell r="AP1657">
            <v>-325000000</v>
          </cell>
        </row>
        <row r="1658">
          <cell r="J1658">
            <v>-250000000</v>
          </cell>
          <cell r="K1658">
            <v>-250000000</v>
          </cell>
          <cell r="L1658">
            <v>-250000000</v>
          </cell>
          <cell r="M1658">
            <v>-250000000</v>
          </cell>
          <cell r="N1658">
            <v>-250000000</v>
          </cell>
          <cell r="O1658">
            <v>-250000000</v>
          </cell>
          <cell r="P1658">
            <v>-250000000</v>
          </cell>
          <cell r="Q1658">
            <v>-250000000</v>
          </cell>
          <cell r="R1658">
            <v>-250000000</v>
          </cell>
          <cell r="S1658">
            <v>-250000000</v>
          </cell>
          <cell r="T1658">
            <v>-250000000</v>
          </cell>
          <cell r="U1658">
            <v>-250000000</v>
          </cell>
          <cell r="V1658">
            <v>-250000000</v>
          </cell>
          <cell r="W1658">
            <v>-250000000</v>
          </cell>
          <cell r="X1658">
            <v>-250000000</v>
          </cell>
          <cell r="Y1658">
            <v>-250000000</v>
          </cell>
          <cell r="Z1658">
            <v>-250000000</v>
          </cell>
          <cell r="AA1658">
            <v>-250000000</v>
          </cell>
          <cell r="AD1658">
            <v>-250000000</v>
          </cell>
          <cell r="AE1658">
            <v>-250000000</v>
          </cell>
          <cell r="AF1658">
            <v>-250000000</v>
          </cell>
          <cell r="AG1658">
            <v>-250000000</v>
          </cell>
          <cell r="AH1658">
            <v>-250000000</v>
          </cell>
          <cell r="AI1658">
            <v>-250000000</v>
          </cell>
          <cell r="AJ1658">
            <v>-250000000</v>
          </cell>
          <cell r="AK1658">
            <v>-250000000</v>
          </cell>
          <cell r="AL1658">
            <v>-250000000</v>
          </cell>
          <cell r="AM1658">
            <v>-250000000</v>
          </cell>
          <cell r="AN1658">
            <v>-250000000</v>
          </cell>
          <cell r="AP1658">
            <v>-250000000</v>
          </cell>
        </row>
        <row r="1659">
          <cell r="J1659">
            <v>-300000000</v>
          </cell>
          <cell r="K1659">
            <v>-300000000</v>
          </cell>
          <cell r="L1659">
            <v>-300000000</v>
          </cell>
          <cell r="M1659">
            <v>-300000000</v>
          </cell>
          <cell r="N1659">
            <v>-300000000</v>
          </cell>
          <cell r="O1659">
            <v>-300000000</v>
          </cell>
          <cell r="P1659">
            <v>-300000000</v>
          </cell>
          <cell r="Q1659">
            <v>-300000000</v>
          </cell>
          <cell r="R1659">
            <v>-300000000</v>
          </cell>
          <cell r="S1659">
            <v>-300000000</v>
          </cell>
          <cell r="T1659">
            <v>-300000000</v>
          </cell>
          <cell r="U1659">
            <v>-300000000</v>
          </cell>
          <cell r="V1659">
            <v>-300000000</v>
          </cell>
          <cell r="W1659">
            <v>-300000000</v>
          </cell>
          <cell r="X1659">
            <v>-300000000</v>
          </cell>
          <cell r="Y1659">
            <v>-300000000</v>
          </cell>
          <cell r="Z1659">
            <v>-300000000</v>
          </cell>
          <cell r="AA1659">
            <v>-300000000</v>
          </cell>
          <cell r="AD1659">
            <v>-300000000</v>
          </cell>
          <cell r="AE1659">
            <v>-300000000</v>
          </cell>
          <cell r="AF1659">
            <v>-300000000</v>
          </cell>
          <cell r="AG1659">
            <v>-300000000</v>
          </cell>
          <cell r="AH1659">
            <v>-300000000</v>
          </cell>
          <cell r="AI1659">
            <v>-300000000</v>
          </cell>
          <cell r="AJ1659">
            <v>-300000000</v>
          </cell>
          <cell r="AK1659">
            <v>-300000000</v>
          </cell>
          <cell r="AL1659">
            <v>-300000000</v>
          </cell>
          <cell r="AM1659">
            <v>-300000000</v>
          </cell>
          <cell r="AN1659">
            <v>-300000000</v>
          </cell>
          <cell r="AP1659">
            <v>-300000000</v>
          </cell>
        </row>
        <row r="1660"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P1660">
            <v>0</v>
          </cell>
        </row>
        <row r="1661"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P1661">
            <v>0</v>
          </cell>
        </row>
        <row r="1662"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P1662">
            <v>0</v>
          </cell>
        </row>
        <row r="1663"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P1663">
            <v>0</v>
          </cell>
        </row>
        <row r="1664"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P1664">
            <v>0</v>
          </cell>
        </row>
        <row r="1665"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P1665">
            <v>0</v>
          </cell>
        </row>
        <row r="1666"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P1666">
            <v>0</v>
          </cell>
        </row>
        <row r="1667"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P1667">
            <v>0</v>
          </cell>
        </row>
        <row r="1668">
          <cell r="J1668">
            <v>12428.07</v>
          </cell>
          <cell r="K1668">
            <v>12386.22</v>
          </cell>
          <cell r="L1668">
            <v>12344.37</v>
          </cell>
          <cell r="M1668">
            <v>12302.52</v>
          </cell>
          <cell r="N1668">
            <v>12260.67</v>
          </cell>
          <cell r="O1668">
            <v>12218.82</v>
          </cell>
          <cell r="P1668">
            <v>12176.97</v>
          </cell>
          <cell r="Q1668">
            <v>12135.12</v>
          </cell>
          <cell r="R1668">
            <v>12093.27</v>
          </cell>
          <cell r="S1668">
            <v>12051.42</v>
          </cell>
          <cell r="T1668">
            <v>12009.57</v>
          </cell>
          <cell r="U1668">
            <v>11967.72</v>
          </cell>
          <cell r="V1668">
            <v>11925.87</v>
          </cell>
          <cell r="W1668">
            <v>11884.02</v>
          </cell>
          <cell r="X1668">
            <v>11842.17</v>
          </cell>
          <cell r="Y1668">
            <v>11800.32</v>
          </cell>
          <cell r="Z1668">
            <v>11758.47</v>
          </cell>
          <cell r="AA1668">
            <v>11716.62</v>
          </cell>
          <cell r="AD1668">
            <v>12386.22</v>
          </cell>
          <cell r="AE1668">
            <v>12344.37</v>
          </cell>
          <cell r="AF1668">
            <v>12302.519999999999</v>
          </cell>
          <cell r="AG1668">
            <v>12260.67</v>
          </cell>
          <cell r="AH1668">
            <v>12218.820000000002</v>
          </cell>
          <cell r="AI1668">
            <v>12176.97</v>
          </cell>
          <cell r="AJ1668">
            <v>12135.12</v>
          </cell>
          <cell r="AK1668">
            <v>12093.269999999999</v>
          </cell>
          <cell r="AL1668">
            <v>12051.42</v>
          </cell>
          <cell r="AM1668">
            <v>12009.570000000002</v>
          </cell>
          <cell r="AN1668">
            <v>11967.72</v>
          </cell>
          <cell r="AP1668">
            <v>11884.020000000002</v>
          </cell>
        </row>
        <row r="1669">
          <cell r="J1669">
            <v>1847864.58</v>
          </cell>
          <cell r="K1669">
            <v>1842552.08</v>
          </cell>
          <cell r="L1669">
            <v>1837239.58</v>
          </cell>
          <cell r="M1669">
            <v>1831927.08</v>
          </cell>
          <cell r="N1669">
            <v>1826614.58</v>
          </cell>
          <cell r="O1669">
            <v>1821302.08</v>
          </cell>
          <cell r="P1669">
            <v>1815989.58</v>
          </cell>
          <cell r="Q1669">
            <v>1810677.08</v>
          </cell>
          <cell r="R1669">
            <v>1805364.58</v>
          </cell>
          <cell r="S1669">
            <v>1800052.08</v>
          </cell>
          <cell r="T1669">
            <v>1794739.58</v>
          </cell>
          <cell r="U1669">
            <v>1789427.08</v>
          </cell>
          <cell r="V1669">
            <v>1784114.58</v>
          </cell>
          <cell r="W1669">
            <v>1778802.08</v>
          </cell>
          <cell r="X1669">
            <v>1773489.58</v>
          </cell>
          <cell r="Y1669">
            <v>1768177.08</v>
          </cell>
          <cell r="Z1669">
            <v>1762864.58</v>
          </cell>
          <cell r="AA1669">
            <v>1757552.08</v>
          </cell>
          <cell r="AD1669">
            <v>1842552.08</v>
          </cell>
          <cell r="AE1669">
            <v>1837239.58</v>
          </cell>
          <cell r="AF1669">
            <v>1831927.08</v>
          </cell>
          <cell r="AG1669">
            <v>1826614.58</v>
          </cell>
          <cell r="AH1669">
            <v>1821302.08</v>
          </cell>
          <cell r="AI1669">
            <v>1815989.58</v>
          </cell>
          <cell r="AJ1669">
            <v>1810677.08</v>
          </cell>
          <cell r="AK1669">
            <v>1805364.58</v>
          </cell>
          <cell r="AL1669">
            <v>1800052.08</v>
          </cell>
          <cell r="AM1669">
            <v>1794739.58</v>
          </cell>
          <cell r="AN1669">
            <v>1789427.08</v>
          </cell>
          <cell r="AP1669">
            <v>1778802.08</v>
          </cell>
        </row>
        <row r="1670"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P1670">
            <v>0</v>
          </cell>
        </row>
        <row r="1671"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P1671">
            <v>0</v>
          </cell>
        </row>
        <row r="1672"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P1672">
            <v>0</v>
          </cell>
        </row>
        <row r="1673"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P1673">
            <v>-25814.098750000001</v>
          </cell>
        </row>
        <row r="1674">
          <cell r="J1674">
            <v>-332500</v>
          </cell>
          <cell r="K1674">
            <v>-307500</v>
          </cell>
          <cell r="L1674">
            <v>-307500</v>
          </cell>
          <cell r="M1674">
            <v>-307500</v>
          </cell>
          <cell r="N1674">
            <v>-300000</v>
          </cell>
          <cell r="O1674">
            <v>-300000</v>
          </cell>
          <cell r="P1674">
            <v>-300000</v>
          </cell>
          <cell r="Q1674">
            <v>-250000</v>
          </cell>
          <cell r="R1674">
            <v>-250000</v>
          </cell>
          <cell r="S1674">
            <v>-250000</v>
          </cell>
          <cell r="T1674">
            <v>-250000</v>
          </cell>
          <cell r="U1674">
            <v>-250000</v>
          </cell>
          <cell r="V1674">
            <v>-250000</v>
          </cell>
          <cell r="W1674">
            <v>-250000</v>
          </cell>
          <cell r="X1674">
            <v>-250000</v>
          </cell>
          <cell r="Y1674">
            <v>-1250000</v>
          </cell>
          <cell r="Z1674">
            <v>-429000</v>
          </cell>
          <cell r="AA1674">
            <v>-429000</v>
          </cell>
          <cell r="AD1674">
            <v>-274062.5</v>
          </cell>
          <cell r="AE1674">
            <v>-283437.5</v>
          </cell>
          <cell r="AF1674">
            <v>-292812.5</v>
          </cell>
          <cell r="AG1674">
            <v>-294062.5</v>
          </cell>
          <cell r="AH1674">
            <v>-287187.5</v>
          </cell>
          <cell r="AI1674">
            <v>-280312.5</v>
          </cell>
          <cell r="AJ1674">
            <v>-274479.16666666669</v>
          </cell>
          <cell r="AK1674">
            <v>-269687.5</v>
          </cell>
          <cell r="AL1674">
            <v>-306562.5</v>
          </cell>
          <cell r="AM1674">
            <v>-351208.33333333331</v>
          </cell>
          <cell r="AN1674">
            <v>-361958.33333333331</v>
          </cell>
          <cell r="AP1674">
            <v>-361000</v>
          </cell>
        </row>
        <row r="1675">
          <cell r="J1675">
            <v>-47500</v>
          </cell>
          <cell r="K1675">
            <v>-37500</v>
          </cell>
          <cell r="L1675">
            <v>-37500</v>
          </cell>
          <cell r="M1675">
            <v>-37500</v>
          </cell>
          <cell r="N1675">
            <v>-228000</v>
          </cell>
          <cell r="O1675">
            <v>-228000</v>
          </cell>
          <cell r="P1675">
            <v>-228000</v>
          </cell>
          <cell r="Q1675">
            <v>-175000</v>
          </cell>
          <cell r="R1675">
            <v>-175000</v>
          </cell>
          <cell r="S1675">
            <v>-175000</v>
          </cell>
          <cell r="T1675">
            <v>-1770000</v>
          </cell>
          <cell r="U1675">
            <v>-1770000</v>
          </cell>
          <cell r="V1675">
            <v>-1770000</v>
          </cell>
          <cell r="W1675">
            <v>-2110000</v>
          </cell>
          <cell r="X1675">
            <v>-2110000</v>
          </cell>
          <cell r="Y1675">
            <v>-2110000</v>
          </cell>
          <cell r="Z1675">
            <v>-2150000</v>
          </cell>
          <cell r="AA1675">
            <v>-2150000</v>
          </cell>
          <cell r="AD1675">
            <v>-93354.166666666672</v>
          </cell>
          <cell r="AE1675">
            <v>-104812.5</v>
          </cell>
          <cell r="AF1675">
            <v>-116270.83333333333</v>
          </cell>
          <cell r="AG1675">
            <v>-193770.83333333334</v>
          </cell>
          <cell r="AH1675">
            <v>-337312.5</v>
          </cell>
          <cell r="AI1675">
            <v>-480854.16666666669</v>
          </cell>
          <cell r="AJ1675">
            <v>-638979.16666666663</v>
          </cell>
          <cell r="AK1675">
            <v>-811687.5</v>
          </cell>
          <cell r="AL1675">
            <v>-984395.83333333337</v>
          </cell>
          <cell r="AM1675">
            <v>-1150833.3333333333</v>
          </cell>
          <cell r="AN1675">
            <v>-1311000</v>
          </cell>
          <cell r="AP1675">
            <v>-1633541.6666666667</v>
          </cell>
        </row>
        <row r="1676">
          <cell r="J1676">
            <v>-52262274.340000004</v>
          </cell>
          <cell r="K1676">
            <v>-52393217.880000003</v>
          </cell>
          <cell r="L1676">
            <v>-52524161.420000002</v>
          </cell>
          <cell r="M1676">
            <v>-52655269.920000002</v>
          </cell>
          <cell r="N1676">
            <v>-52786378.420000002</v>
          </cell>
          <cell r="O1676">
            <v>-52917486.920000002</v>
          </cell>
          <cell r="P1676">
            <v>-53048595.420000002</v>
          </cell>
          <cell r="Q1676">
            <v>-53195295.920000002</v>
          </cell>
          <cell r="R1676">
            <v>-53309934.539999999</v>
          </cell>
          <cell r="S1676">
            <v>-53424573.079999998</v>
          </cell>
          <cell r="T1676">
            <v>-53539211.619999997</v>
          </cell>
          <cell r="U1676">
            <v>-53653707.759999998</v>
          </cell>
          <cell r="V1676">
            <v>-53768275.100000001</v>
          </cell>
          <cell r="W1676">
            <v>-53882842.439999998</v>
          </cell>
          <cell r="X1676">
            <v>-53997409.780000001</v>
          </cell>
          <cell r="Y1676">
            <v>-54113650.119999997</v>
          </cell>
          <cell r="Z1676">
            <v>-54229890.460000001</v>
          </cell>
          <cell r="AA1676">
            <v>-54346130.799999997</v>
          </cell>
          <cell r="AD1676">
            <v>-52673151.077083342</v>
          </cell>
          <cell r="AE1676">
            <v>-52709785.42666667</v>
          </cell>
          <cell r="AF1676">
            <v>-52746659.448750012</v>
          </cell>
          <cell r="AG1676">
            <v>-52806866.395416677</v>
          </cell>
          <cell r="AH1676">
            <v>-52912414.286250003</v>
          </cell>
          <cell r="AI1676">
            <v>-53038592.301666677</v>
          </cell>
          <cell r="AJ1676">
            <v>-53163410.023333333</v>
          </cell>
          <cell r="AK1676">
            <v>-53286863.061666675</v>
          </cell>
          <cell r="AL1676">
            <v>-53409014.251666665</v>
          </cell>
          <cell r="AM1676">
            <v>-53529926.428333342</v>
          </cell>
          <cell r="AN1676">
            <v>-53649599.591666669</v>
          </cell>
          <cell r="AP1676">
            <v>-53996509.709999986</v>
          </cell>
        </row>
        <row r="1677">
          <cell r="J1677">
            <v>-5042812.78</v>
          </cell>
          <cell r="K1677">
            <v>-4953753.78</v>
          </cell>
          <cell r="L1677">
            <v>-4864238.6399999997</v>
          </cell>
          <cell r="M1677">
            <v>-4776414.41</v>
          </cell>
          <cell r="N1677">
            <v>-3426506.82</v>
          </cell>
          <cell r="O1677">
            <v>-3558650.6</v>
          </cell>
          <cell r="P1677">
            <v>-3537766.81</v>
          </cell>
          <cell r="Q1677">
            <v>-2871144.1</v>
          </cell>
          <cell r="R1677">
            <v>-2445614.06</v>
          </cell>
          <cell r="S1677">
            <v>-2421436.4</v>
          </cell>
          <cell r="T1677">
            <v>-2397261.7599999998</v>
          </cell>
          <cell r="U1677">
            <v>-2495069.1</v>
          </cell>
          <cell r="V1677">
            <v>-2451737.85</v>
          </cell>
          <cell r="W1677">
            <v>-2427470.09</v>
          </cell>
          <cell r="X1677">
            <v>-2405439.23</v>
          </cell>
          <cell r="Y1677">
            <v>-2360638.6800000002</v>
          </cell>
          <cell r="Z1677">
            <v>-2717500</v>
          </cell>
          <cell r="AA1677">
            <v>-2718000</v>
          </cell>
          <cell r="AD1677">
            <v>-4577408.2658333341</v>
          </cell>
          <cell r="AE1677">
            <v>-4358444.6050000004</v>
          </cell>
          <cell r="AF1677">
            <v>-4124098.9366666675</v>
          </cell>
          <cell r="AG1677">
            <v>-3895030.9545833338</v>
          </cell>
          <cell r="AH1677">
            <v>-3674074.1458333335</v>
          </cell>
          <cell r="AI1677">
            <v>-3457927.6495833327</v>
          </cell>
          <cell r="AJ1677">
            <v>-3244704.3737500007</v>
          </cell>
          <cell r="AK1677">
            <v>-3036992.5779166669</v>
          </cell>
          <cell r="AL1677">
            <v>-2833885.280416667</v>
          </cell>
          <cell r="AM1677">
            <v>-2703686.0075000003</v>
          </cell>
          <cell r="AN1677">
            <v>-2639116.9483333337</v>
          </cell>
          <cell r="AP1677">
            <v>-2530560.1416666666</v>
          </cell>
        </row>
        <row r="1678">
          <cell r="J1678">
            <v>-39879523.700000003</v>
          </cell>
          <cell r="K1678">
            <v>-35410857.039999999</v>
          </cell>
          <cell r="L1678">
            <v>-30442190.379999999</v>
          </cell>
          <cell r="M1678">
            <v>-25473523.719999999</v>
          </cell>
          <cell r="N1678">
            <v>-22374580.219999999</v>
          </cell>
          <cell r="O1678">
            <v>-22440192.800000001</v>
          </cell>
          <cell r="P1678">
            <v>-22505805.379999999</v>
          </cell>
          <cell r="Q1678">
            <v>-32346587</v>
          </cell>
          <cell r="R1678">
            <v>-30775532</v>
          </cell>
          <cell r="S1678">
            <v>-30824532</v>
          </cell>
          <cell r="T1678">
            <v>-21873532</v>
          </cell>
          <cell r="U1678">
            <v>-21922532</v>
          </cell>
          <cell r="V1678">
            <v>-21971532</v>
          </cell>
          <cell r="W1678">
            <v>-13020532</v>
          </cell>
          <cell r="X1678">
            <v>-13069532</v>
          </cell>
          <cell r="Y1678">
            <v>-13118532</v>
          </cell>
          <cell r="Z1678">
            <v>-12917435</v>
          </cell>
          <cell r="AA1678">
            <v>-12966804.75</v>
          </cell>
          <cell r="AD1678">
            <v>-33751346.38666667</v>
          </cell>
          <cell r="AE1678">
            <v>-32694891.03916667</v>
          </cell>
          <cell r="AF1678">
            <v>-31572405.62166667</v>
          </cell>
          <cell r="AG1678">
            <v>-30263892.425833333</v>
          </cell>
          <cell r="AH1678">
            <v>-28769351.451666668</v>
          </cell>
          <cell r="AI1678">
            <v>-27276282.699166667</v>
          </cell>
          <cell r="AJ1678">
            <v>-25597186.168333333</v>
          </cell>
          <cell r="AK1678">
            <v>-23940395.192499999</v>
          </cell>
          <cell r="AL1678">
            <v>-22701743.105</v>
          </cell>
          <cell r="AM1678">
            <v>-21792904.065833334</v>
          </cell>
          <cell r="AN1678">
            <v>-21004131.846250001</v>
          </cell>
          <cell r="AP1678">
            <v>-18309206.020833332</v>
          </cell>
        </row>
        <row r="1679">
          <cell r="J1679">
            <v>-807000</v>
          </cell>
          <cell r="K1679">
            <v>-822000</v>
          </cell>
          <cell r="L1679">
            <v>-1010984.96</v>
          </cell>
          <cell r="M1679">
            <v>-765576.92</v>
          </cell>
          <cell r="N1679">
            <v>-1068928</v>
          </cell>
          <cell r="O1679">
            <v>-1086737</v>
          </cell>
          <cell r="P1679">
            <v>-888516.36</v>
          </cell>
          <cell r="Q1679">
            <v>-956600</v>
          </cell>
          <cell r="R1679">
            <v>-712142.94</v>
          </cell>
          <cell r="S1679">
            <v>-740416.2</v>
          </cell>
          <cell r="T1679">
            <v>-957970.2</v>
          </cell>
          <cell r="U1679">
            <v>-724824.82</v>
          </cell>
          <cell r="V1679">
            <v>-1049933.6599999999</v>
          </cell>
          <cell r="W1679">
            <v>-566300</v>
          </cell>
          <cell r="X1679">
            <v>-776657</v>
          </cell>
          <cell r="Y1679">
            <v>-829917.25</v>
          </cell>
          <cell r="Z1679">
            <v>-623800</v>
          </cell>
          <cell r="AA1679">
            <v>-886926</v>
          </cell>
          <cell r="AD1679">
            <v>-1050349.0741666667</v>
          </cell>
          <cell r="AE1679">
            <v>-978948.18333333323</v>
          </cell>
          <cell r="AF1679">
            <v>-892214.73249999993</v>
          </cell>
          <cell r="AG1679">
            <v>-857530.93083333329</v>
          </cell>
          <cell r="AH1679">
            <v>-871148.0695833331</v>
          </cell>
          <cell r="AI1679">
            <v>-888597.01916666667</v>
          </cell>
          <cell r="AJ1679">
            <v>-888065.08833333338</v>
          </cell>
          <cell r="AK1679">
            <v>-867647.25666666671</v>
          </cell>
          <cell r="AL1679">
            <v>-860564.43875000009</v>
          </cell>
          <cell r="AM1679">
            <v>-844698.28583333327</v>
          </cell>
          <cell r="AN1679">
            <v>-817825.82750000001</v>
          </cell>
          <cell r="AP1679">
            <v>-778644.50249999994</v>
          </cell>
        </row>
        <row r="1680">
          <cell r="J1680">
            <v>-164525.71</v>
          </cell>
          <cell r="K1680">
            <v>-164525.71</v>
          </cell>
          <cell r="L1680">
            <v>-109289.79</v>
          </cell>
          <cell r="M1680">
            <v>-93032.07</v>
          </cell>
          <cell r="N1680">
            <v>-91713.71</v>
          </cell>
          <cell r="O1680">
            <v>-36465.800000000003</v>
          </cell>
          <cell r="P1680">
            <v>-15702.12</v>
          </cell>
          <cell r="Q1680">
            <v>8110.8</v>
          </cell>
          <cell r="R1680">
            <v>8110.8</v>
          </cell>
          <cell r="S1680">
            <v>30500.9</v>
          </cell>
          <cell r="T1680">
            <v>74927.91</v>
          </cell>
          <cell r="U1680">
            <v>-173722.66</v>
          </cell>
          <cell r="V1680">
            <v>-148120.49</v>
          </cell>
          <cell r="W1680">
            <v>-120345.27</v>
          </cell>
          <cell r="X1680">
            <v>-99389.05</v>
          </cell>
          <cell r="Y1680">
            <v>-72491.520000000004</v>
          </cell>
          <cell r="Z1680">
            <v>-71257.69</v>
          </cell>
          <cell r="AA1680">
            <v>-25892.11</v>
          </cell>
          <cell r="AD1680">
            <v>-129808.65999999999</v>
          </cell>
          <cell r="AE1680">
            <v>-114903.91625000001</v>
          </cell>
          <cell r="AF1680">
            <v>-94286.82666666666</v>
          </cell>
          <cell r="AG1680">
            <v>-73636.607083333321</v>
          </cell>
          <cell r="AH1680">
            <v>-61499.119999999995</v>
          </cell>
          <cell r="AI1680">
            <v>-59927.045833333337</v>
          </cell>
          <cell r="AJ1680">
            <v>-57402.643333333333</v>
          </cell>
          <cell r="AK1680">
            <v>-55149.260833333341</v>
          </cell>
          <cell r="AL1680">
            <v>-53880.873750000006</v>
          </cell>
          <cell r="AM1680">
            <v>-52172.683333333327</v>
          </cell>
          <cell r="AN1680">
            <v>-50879.778749999998</v>
          </cell>
          <cell r="AP1680">
            <v>-46990.438750000008</v>
          </cell>
        </row>
        <row r="1681">
          <cell r="J1681">
            <v>-1537250</v>
          </cell>
          <cell r="K1681">
            <v>-1535500</v>
          </cell>
          <cell r="L1681">
            <v>-1495388.06</v>
          </cell>
          <cell r="M1681">
            <v>-1422588.73</v>
          </cell>
          <cell r="N1681">
            <v>-1430891</v>
          </cell>
          <cell r="O1681">
            <v>-1437201</v>
          </cell>
          <cell r="P1681">
            <v>-1938377.52</v>
          </cell>
          <cell r="Q1681">
            <v>-1593400</v>
          </cell>
          <cell r="R1681">
            <v>-2476638.14</v>
          </cell>
          <cell r="S1681">
            <v>-2536606.7999999998</v>
          </cell>
          <cell r="T1681">
            <v>-2698057.16</v>
          </cell>
          <cell r="U1681">
            <v>-2351123.9900000002</v>
          </cell>
          <cell r="V1681">
            <v>-2208659.81</v>
          </cell>
          <cell r="W1681">
            <v>-1996400</v>
          </cell>
          <cell r="X1681">
            <v>-1858536</v>
          </cell>
          <cell r="Y1681">
            <v>-2022389.54</v>
          </cell>
          <cell r="Z1681">
            <v>-1805100</v>
          </cell>
          <cell r="AA1681">
            <v>-1692188.21</v>
          </cell>
          <cell r="AD1681">
            <v>-1709610.9200000002</v>
          </cell>
          <cell r="AE1681">
            <v>-1717441.0941666665</v>
          </cell>
          <cell r="AF1681">
            <v>-1720798.3924999998</v>
          </cell>
          <cell r="AG1681">
            <v>-1770500.8150000002</v>
          </cell>
          <cell r="AH1681">
            <v>-1844976.49</v>
          </cell>
          <cell r="AI1681">
            <v>-1899060.6087499999</v>
          </cell>
          <cell r="AJ1681">
            <v>-1946240.1841666664</v>
          </cell>
          <cell r="AK1681">
            <v>-1980575.5150000004</v>
          </cell>
          <cell r="AL1681">
            <v>-2020698.3795833336</v>
          </cell>
          <cell r="AM1681">
            <v>-2061282.1216666668</v>
          </cell>
          <cell r="AN1681">
            <v>-2087498.6304166669</v>
          </cell>
          <cell r="AP1681">
            <v>-2099125.8287500003</v>
          </cell>
        </row>
        <row r="1682">
          <cell r="J1682">
            <v>-50538</v>
          </cell>
          <cell r="K1682">
            <v>-61608</v>
          </cell>
          <cell r="L1682">
            <v>-61608</v>
          </cell>
          <cell r="M1682">
            <v>-61608</v>
          </cell>
          <cell r="N1682">
            <v>-72678</v>
          </cell>
          <cell r="O1682">
            <v>-72678</v>
          </cell>
          <cell r="P1682">
            <v>-52364.85</v>
          </cell>
          <cell r="Q1682">
            <v>-63434.85</v>
          </cell>
          <cell r="R1682">
            <v>-63434.85</v>
          </cell>
          <cell r="S1682">
            <v>-26326.05</v>
          </cell>
          <cell r="T1682">
            <v>-26326.05</v>
          </cell>
          <cell r="U1682">
            <v>-26326.05</v>
          </cell>
          <cell r="V1682">
            <v>-26326.05</v>
          </cell>
          <cell r="W1682">
            <v>-49519.05</v>
          </cell>
          <cell r="X1682">
            <v>-49519.05</v>
          </cell>
          <cell r="Y1682">
            <v>-49519.05</v>
          </cell>
          <cell r="Z1682">
            <v>-61115.55</v>
          </cell>
          <cell r="AA1682">
            <v>-61115.55</v>
          </cell>
          <cell r="AD1682">
            <v>-57633.856250000004</v>
          </cell>
          <cell r="AE1682">
            <v>-57376.09375</v>
          </cell>
          <cell r="AF1682">
            <v>-57827.131249999999</v>
          </cell>
          <cell r="AG1682">
            <v>-56270.71875</v>
          </cell>
          <cell r="AH1682">
            <v>-54253.056250000001</v>
          </cell>
          <cell r="AI1682">
            <v>-52235.39375000001</v>
          </cell>
          <cell r="AJ1682">
            <v>-50722.856250000004</v>
          </cell>
          <cell r="AK1682">
            <v>-49715.443749999999</v>
          </cell>
          <cell r="AL1682">
            <v>-48708.03125</v>
          </cell>
          <cell r="AM1682">
            <v>-47722.556249999994</v>
          </cell>
          <cell r="AN1682">
            <v>-46759.018749999988</v>
          </cell>
          <cell r="AP1682">
            <v>-46233.374999999993</v>
          </cell>
        </row>
        <row r="1683">
          <cell r="J1683">
            <v>-97929</v>
          </cell>
          <cell r="K1683">
            <v>-118821</v>
          </cell>
          <cell r="L1683">
            <v>-118821</v>
          </cell>
          <cell r="M1683">
            <v>-118821</v>
          </cell>
          <cell r="N1683">
            <v>-139713</v>
          </cell>
          <cell r="O1683">
            <v>-139713</v>
          </cell>
          <cell r="P1683">
            <v>-107941.15</v>
          </cell>
          <cell r="Q1683">
            <v>-128833.15</v>
          </cell>
          <cell r="R1683">
            <v>-128833.15</v>
          </cell>
          <cell r="S1683">
            <v>-59065.15</v>
          </cell>
          <cell r="T1683">
            <v>-59065.15</v>
          </cell>
          <cell r="U1683">
            <v>-59065.15</v>
          </cell>
          <cell r="V1683">
            <v>-59065.15</v>
          </cell>
          <cell r="W1683">
            <v>-102670.15</v>
          </cell>
          <cell r="X1683">
            <v>-102670.15</v>
          </cell>
          <cell r="Y1683">
            <v>-102670.15</v>
          </cell>
          <cell r="Z1683">
            <v>-124472.65</v>
          </cell>
          <cell r="AA1683">
            <v>-124472.65</v>
          </cell>
          <cell r="AD1683">
            <v>-112141.14374999999</v>
          </cell>
          <cell r="AE1683">
            <v>-112201.86458333331</v>
          </cell>
          <cell r="AF1683">
            <v>-113611.21041666665</v>
          </cell>
          <cell r="AG1683">
            <v>-111243.05624999998</v>
          </cell>
          <cell r="AH1683">
            <v>-108004.40208333331</v>
          </cell>
          <cell r="AI1683">
            <v>-104765.74791666666</v>
          </cell>
          <cell r="AJ1683">
            <v>-102473.46875</v>
          </cell>
          <cell r="AK1683">
            <v>-101127.56458333334</v>
          </cell>
          <cell r="AL1683">
            <v>-99781.660416666666</v>
          </cell>
          <cell r="AM1683">
            <v>-98473.693749999991</v>
          </cell>
          <cell r="AN1683">
            <v>-97203.664583333346</v>
          </cell>
          <cell r="AP1683">
            <v>-96492.775000000009</v>
          </cell>
        </row>
        <row r="1684"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P1684">
            <v>0</v>
          </cell>
        </row>
        <row r="1685"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P1685">
            <v>0</v>
          </cell>
        </row>
        <row r="1686">
          <cell r="J1686">
            <v>-631223.56999999995</v>
          </cell>
          <cell r="K1686">
            <v>-629429.85</v>
          </cell>
          <cell r="L1686">
            <v>-629429.85</v>
          </cell>
          <cell r="M1686">
            <v>-629429.85</v>
          </cell>
          <cell r="N1686">
            <v>-625574.47</v>
          </cell>
          <cell r="O1686">
            <v>-625574.47</v>
          </cell>
          <cell r="P1686">
            <v>-625574.47</v>
          </cell>
          <cell r="Q1686">
            <v>-640000</v>
          </cell>
          <cell r="R1686">
            <v>-640000</v>
          </cell>
          <cell r="S1686">
            <v>-640000</v>
          </cell>
          <cell r="T1686">
            <v>-634285</v>
          </cell>
          <cell r="U1686">
            <v>-634285</v>
          </cell>
          <cell r="V1686">
            <v>-634285</v>
          </cell>
          <cell r="W1686">
            <v>-627216.77</v>
          </cell>
          <cell r="X1686">
            <v>-627216.77</v>
          </cell>
          <cell r="Y1686">
            <v>-627216.77</v>
          </cell>
          <cell r="Z1686">
            <v>-621434.80000000005</v>
          </cell>
          <cell r="AA1686">
            <v>-621434.80000000005</v>
          </cell>
          <cell r="AD1686">
            <v>-630515.30583333317</v>
          </cell>
          <cell r="AE1686">
            <v>-630931.97249999992</v>
          </cell>
          <cell r="AF1686">
            <v>-631348.63916666666</v>
          </cell>
          <cell r="AG1686">
            <v>-631684.53208333335</v>
          </cell>
          <cell r="AH1686">
            <v>-631939.65125</v>
          </cell>
          <cell r="AI1686">
            <v>-632194.77041666664</v>
          </cell>
          <cell r="AJ1686">
            <v>-632230.11833333329</v>
          </cell>
          <cell r="AK1686">
            <v>-632045.69499999995</v>
          </cell>
          <cell r="AL1686">
            <v>-631861.27166666661</v>
          </cell>
          <cell r="AM1686">
            <v>-631596.57374999986</v>
          </cell>
          <cell r="AN1686">
            <v>-631251.60124999995</v>
          </cell>
          <cell r="AP1686">
            <v>-630734.14249999996</v>
          </cell>
        </row>
        <row r="1687">
          <cell r="J1687">
            <v>-199475.25</v>
          </cell>
          <cell r="K1687">
            <v>-197293.25</v>
          </cell>
          <cell r="L1687">
            <v>-197293.25</v>
          </cell>
          <cell r="M1687">
            <v>-197293.25</v>
          </cell>
          <cell r="N1687">
            <v>-196806.75</v>
          </cell>
          <cell r="O1687">
            <v>-196806.75</v>
          </cell>
          <cell r="P1687">
            <v>-196806.75</v>
          </cell>
          <cell r="Q1687">
            <v>-200000</v>
          </cell>
          <cell r="R1687">
            <v>-200000</v>
          </cell>
          <cell r="S1687">
            <v>-200000</v>
          </cell>
          <cell r="T1687">
            <v>-197751.25</v>
          </cell>
          <cell r="U1687">
            <v>-197751.25</v>
          </cell>
          <cell r="V1687">
            <v>-197751.25</v>
          </cell>
          <cell r="W1687">
            <v>-189835.41</v>
          </cell>
          <cell r="X1687">
            <v>-189835.41</v>
          </cell>
          <cell r="Y1687">
            <v>-189835.41</v>
          </cell>
          <cell r="Z1687">
            <v>-189835.41</v>
          </cell>
          <cell r="AA1687">
            <v>-189835.41</v>
          </cell>
          <cell r="AD1687">
            <v>-198393.8125</v>
          </cell>
          <cell r="AE1687">
            <v>-198393.8125</v>
          </cell>
          <cell r="AF1687">
            <v>-198393.8125</v>
          </cell>
          <cell r="AG1687">
            <v>-198321.97916666666</v>
          </cell>
          <cell r="AH1687">
            <v>-198178.3125</v>
          </cell>
          <cell r="AI1687">
            <v>-198034.64583333334</v>
          </cell>
          <cell r="AJ1687">
            <v>-197652.06916666668</v>
          </cell>
          <cell r="AK1687">
            <v>-197030.58250000002</v>
          </cell>
          <cell r="AL1687">
            <v>-196409.09583333333</v>
          </cell>
          <cell r="AM1687">
            <v>-195807.88</v>
          </cell>
          <cell r="AN1687">
            <v>-195226.93499999997</v>
          </cell>
          <cell r="AP1687">
            <v>-194355.51749999996</v>
          </cell>
        </row>
        <row r="1688">
          <cell r="J1688">
            <v>-530428.43000000005</v>
          </cell>
          <cell r="K1688">
            <v>-529545.53</v>
          </cell>
          <cell r="L1688">
            <v>-556000</v>
          </cell>
          <cell r="M1688">
            <v>-556000</v>
          </cell>
          <cell r="N1688">
            <v>-552321.25</v>
          </cell>
          <cell r="O1688">
            <v>-552321.25</v>
          </cell>
          <cell r="P1688">
            <v>-552321.25</v>
          </cell>
          <cell r="Q1688">
            <v>-556500</v>
          </cell>
          <cell r="R1688">
            <v>-556500</v>
          </cell>
          <cell r="S1688">
            <v>-556500</v>
          </cell>
          <cell r="T1688">
            <v>-551520.36</v>
          </cell>
          <cell r="U1688">
            <v>-551520.36</v>
          </cell>
          <cell r="V1688">
            <v>-551520.36</v>
          </cell>
          <cell r="W1688">
            <v>-550234.19999999995</v>
          </cell>
          <cell r="X1688">
            <v>-550234.19999999995</v>
          </cell>
          <cell r="Y1688">
            <v>-550234.19999999995</v>
          </cell>
          <cell r="Z1688">
            <v>-550099.19999999995</v>
          </cell>
          <cell r="AA1688">
            <v>-550099.19999999995</v>
          </cell>
          <cell r="AD1688">
            <v>-541087.04749999999</v>
          </cell>
          <cell r="AE1688">
            <v>-543295.38083333336</v>
          </cell>
          <cell r="AF1688">
            <v>-545503.71416666673</v>
          </cell>
          <cell r="AG1688">
            <v>-547486.71125000005</v>
          </cell>
          <cell r="AH1688">
            <v>-549244.37208333332</v>
          </cell>
          <cell r="AI1688">
            <v>-551002.03291666682</v>
          </cell>
          <cell r="AJ1688">
            <v>-552742.8912500001</v>
          </cell>
          <cell r="AK1688">
            <v>-553364.67750000011</v>
          </cell>
          <cell r="AL1688">
            <v>-552884.19416666671</v>
          </cell>
          <cell r="AM1688">
            <v>-552551.36708333332</v>
          </cell>
          <cell r="AN1688">
            <v>-552366.19624999992</v>
          </cell>
          <cell r="AP1688">
            <v>-552088.44000000006</v>
          </cell>
        </row>
        <row r="1689">
          <cell r="J1689">
            <v>-258000</v>
          </cell>
          <cell r="K1689">
            <v>-258000</v>
          </cell>
          <cell r="L1689">
            <v>-258000</v>
          </cell>
          <cell r="M1689">
            <v>-258000</v>
          </cell>
          <cell r="N1689">
            <v>-258000</v>
          </cell>
          <cell r="O1689">
            <v>-258000</v>
          </cell>
          <cell r="P1689">
            <v>-258000</v>
          </cell>
          <cell r="Q1689">
            <v>-258000</v>
          </cell>
          <cell r="R1689">
            <v>-258000</v>
          </cell>
          <cell r="S1689">
            <v>-258000</v>
          </cell>
          <cell r="T1689">
            <v>-258000</v>
          </cell>
          <cell r="U1689">
            <v>-258000</v>
          </cell>
          <cell r="V1689">
            <v>-258000</v>
          </cell>
          <cell r="W1689">
            <v>-258000</v>
          </cell>
          <cell r="X1689">
            <v>-258000</v>
          </cell>
          <cell r="Y1689">
            <v>-258000</v>
          </cell>
          <cell r="Z1689">
            <v>-258000</v>
          </cell>
          <cell r="AA1689">
            <v>-258000</v>
          </cell>
          <cell r="AD1689">
            <v>-258000</v>
          </cell>
          <cell r="AE1689">
            <v>-258000</v>
          </cell>
          <cell r="AF1689">
            <v>-258000</v>
          </cell>
          <cell r="AG1689">
            <v>-258000</v>
          </cell>
          <cell r="AH1689">
            <v>-258000</v>
          </cell>
          <cell r="AI1689">
            <v>-258000</v>
          </cell>
          <cell r="AJ1689">
            <v>-258000</v>
          </cell>
          <cell r="AK1689">
            <v>-258000</v>
          </cell>
          <cell r="AL1689">
            <v>-258000</v>
          </cell>
          <cell r="AM1689">
            <v>-258000</v>
          </cell>
          <cell r="AN1689">
            <v>-258000</v>
          </cell>
          <cell r="AP1689">
            <v>-258000</v>
          </cell>
        </row>
        <row r="1690">
          <cell r="J1690">
            <v>-3302394.74</v>
          </cell>
          <cell r="K1690">
            <v>-3302394.74</v>
          </cell>
          <cell r="L1690">
            <v>-3302394.74</v>
          </cell>
          <cell r="M1690">
            <v>-3302394.74</v>
          </cell>
          <cell r="N1690">
            <v>-3298050.5</v>
          </cell>
          <cell r="O1690">
            <v>-3298050.5</v>
          </cell>
          <cell r="P1690">
            <v>-3298050.5</v>
          </cell>
          <cell r="Q1690">
            <v>-2475000</v>
          </cell>
          <cell r="R1690">
            <v>-2475000</v>
          </cell>
          <cell r="S1690">
            <v>-2475000</v>
          </cell>
          <cell r="T1690">
            <v>-2475000</v>
          </cell>
          <cell r="U1690">
            <v>-2475000</v>
          </cell>
          <cell r="V1690">
            <v>-2475000</v>
          </cell>
          <cell r="W1690">
            <v>-2475000</v>
          </cell>
          <cell r="X1690">
            <v>-2475000</v>
          </cell>
          <cell r="Y1690">
            <v>-2475000</v>
          </cell>
          <cell r="Z1690">
            <v>-2469837.39</v>
          </cell>
          <cell r="AA1690">
            <v>-2469837.39</v>
          </cell>
          <cell r="AD1690">
            <v>-3266334.9950000006</v>
          </cell>
          <cell r="AE1690">
            <v>-3197584.9950000006</v>
          </cell>
          <cell r="AF1690">
            <v>-3128834.9949999996</v>
          </cell>
          <cell r="AG1690">
            <v>-3059985.2141666668</v>
          </cell>
          <cell r="AH1690">
            <v>-2991035.6524999999</v>
          </cell>
          <cell r="AI1690">
            <v>-2922086.0908333329</v>
          </cell>
          <cell r="AJ1690">
            <v>-2853136.5291666668</v>
          </cell>
          <cell r="AK1690">
            <v>-2784186.9675000003</v>
          </cell>
          <cell r="AL1690">
            <v>-2715237.4058333333</v>
          </cell>
          <cell r="AM1690">
            <v>-2646253.7454166668</v>
          </cell>
          <cell r="AN1690">
            <v>-2577235.9862500001</v>
          </cell>
          <cell r="AP1690">
            <v>-2473709.3475000001</v>
          </cell>
        </row>
        <row r="1691"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P1691">
            <v>0</v>
          </cell>
        </row>
        <row r="1692">
          <cell r="J1692">
            <v>-236393.37</v>
          </cell>
          <cell r="K1692">
            <v>-235736.74</v>
          </cell>
          <cell r="L1692">
            <v>-235736.74</v>
          </cell>
          <cell r="M1692">
            <v>-235736.74</v>
          </cell>
          <cell r="N1692">
            <v>-235736.74</v>
          </cell>
          <cell r="O1692">
            <v>-235736.74</v>
          </cell>
          <cell r="P1692">
            <v>-235736.74</v>
          </cell>
          <cell r="Q1692">
            <v>-222200</v>
          </cell>
          <cell r="R1692">
            <v>-222200</v>
          </cell>
          <cell r="S1692">
            <v>-222200</v>
          </cell>
          <cell r="T1692">
            <v>-218840</v>
          </cell>
          <cell r="U1692">
            <v>-218840</v>
          </cell>
          <cell r="V1692">
            <v>-218840</v>
          </cell>
          <cell r="W1692">
            <v>-217382.37</v>
          </cell>
          <cell r="X1692">
            <v>-217382.37</v>
          </cell>
          <cell r="Y1692">
            <v>-217382.37</v>
          </cell>
          <cell r="Z1692">
            <v>-214546.24</v>
          </cell>
          <cell r="AA1692">
            <v>-214546.24</v>
          </cell>
          <cell r="AD1692">
            <v>-236016.71249999999</v>
          </cell>
          <cell r="AE1692">
            <v>-234616.71249999999</v>
          </cell>
          <cell r="AF1692">
            <v>-233216.71249999999</v>
          </cell>
          <cell r="AG1692">
            <v>-231785.3220833333</v>
          </cell>
          <cell r="AH1692">
            <v>-230322.54125000001</v>
          </cell>
          <cell r="AI1692">
            <v>-228859.76041666666</v>
          </cell>
          <cell r="AJ1692">
            <v>-227363.60458333336</v>
          </cell>
          <cell r="AK1692">
            <v>-225834.07375000001</v>
          </cell>
          <cell r="AL1692">
            <v>-224304.54291666669</v>
          </cell>
          <cell r="AM1692">
            <v>-222656.84</v>
          </cell>
          <cell r="AN1692">
            <v>-220890.965</v>
          </cell>
          <cell r="AP1692">
            <v>-217825.48583333334</v>
          </cell>
        </row>
        <row r="1693">
          <cell r="J1693">
            <v>-30000</v>
          </cell>
          <cell r="K1693">
            <v>-30000</v>
          </cell>
          <cell r="L1693">
            <v>-30000</v>
          </cell>
          <cell r="M1693">
            <v>-30000</v>
          </cell>
          <cell r="N1693">
            <v>-30000</v>
          </cell>
          <cell r="O1693">
            <v>-30000</v>
          </cell>
          <cell r="P1693">
            <v>-30000</v>
          </cell>
          <cell r="Q1693">
            <v>-30000</v>
          </cell>
          <cell r="R1693">
            <v>-30000</v>
          </cell>
          <cell r="S1693">
            <v>-30000</v>
          </cell>
          <cell r="T1693">
            <v>-30000</v>
          </cell>
          <cell r="U1693">
            <v>-30000</v>
          </cell>
          <cell r="V1693">
            <v>-30000</v>
          </cell>
          <cell r="W1693">
            <v>-30000</v>
          </cell>
          <cell r="X1693">
            <v>-30000</v>
          </cell>
          <cell r="Y1693">
            <v>-30000</v>
          </cell>
          <cell r="Z1693">
            <v>-30000</v>
          </cell>
          <cell r="AA1693">
            <v>-30000</v>
          </cell>
          <cell r="AD1693">
            <v>-30000</v>
          </cell>
          <cell r="AE1693">
            <v>-30000</v>
          </cell>
          <cell r="AF1693">
            <v>-30000</v>
          </cell>
          <cell r="AG1693">
            <v>-30000</v>
          </cell>
          <cell r="AH1693">
            <v>-30000</v>
          </cell>
          <cell r="AI1693">
            <v>-30000</v>
          </cell>
          <cell r="AJ1693">
            <v>-30000</v>
          </cell>
          <cell r="AK1693">
            <v>-30000</v>
          </cell>
          <cell r="AL1693">
            <v>-30000</v>
          </cell>
          <cell r="AM1693">
            <v>-30000</v>
          </cell>
          <cell r="AN1693">
            <v>-30000</v>
          </cell>
          <cell r="AP1693">
            <v>-30000</v>
          </cell>
        </row>
        <row r="1694"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P1694">
            <v>0</v>
          </cell>
        </row>
        <row r="1695"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P1695">
            <v>0</v>
          </cell>
        </row>
        <row r="1696">
          <cell r="J1696">
            <v>-1293823.8700000001</v>
          </cell>
          <cell r="K1696">
            <v>-1283084.1399999999</v>
          </cell>
          <cell r="L1696">
            <v>-1283084.1399999999</v>
          </cell>
          <cell r="M1696">
            <v>-1283084.1399999999</v>
          </cell>
          <cell r="N1696">
            <v>-1109593.6399999999</v>
          </cell>
          <cell r="O1696">
            <v>-1109593.6399999999</v>
          </cell>
          <cell r="P1696">
            <v>-1109593.6399999999</v>
          </cell>
          <cell r="Q1696">
            <v>-1270000</v>
          </cell>
          <cell r="R1696">
            <v>-1270000</v>
          </cell>
          <cell r="S1696">
            <v>-1270000</v>
          </cell>
          <cell r="T1696">
            <v>-1269670.5</v>
          </cell>
          <cell r="U1696">
            <v>-1269670.5</v>
          </cell>
          <cell r="V1696">
            <v>-1269670.5</v>
          </cell>
          <cell r="W1696">
            <v>-1215053.5</v>
          </cell>
          <cell r="X1696">
            <v>-1215053.5</v>
          </cell>
          <cell r="Y1696">
            <v>-1215053.5</v>
          </cell>
          <cell r="Z1696">
            <v>-1214873</v>
          </cell>
          <cell r="AA1696">
            <v>-1214873</v>
          </cell>
          <cell r="AD1696">
            <v>-1245375.4125000003</v>
          </cell>
          <cell r="AE1696">
            <v>-1242875.4125000001</v>
          </cell>
          <cell r="AF1696">
            <v>-1240375.4125000001</v>
          </cell>
          <cell r="AG1696">
            <v>-1238119.0220833335</v>
          </cell>
          <cell r="AH1696">
            <v>-1236106.24125</v>
          </cell>
          <cell r="AI1696">
            <v>-1234093.4604166667</v>
          </cell>
          <cell r="AJ1696">
            <v>-1230252.46</v>
          </cell>
          <cell r="AK1696">
            <v>-1224583.24</v>
          </cell>
          <cell r="AL1696">
            <v>-1218914.02</v>
          </cell>
          <cell r="AM1696">
            <v>-1220466.05</v>
          </cell>
          <cell r="AN1696">
            <v>-1229239.33</v>
          </cell>
          <cell r="AP1696">
            <v>-1242399.25</v>
          </cell>
        </row>
        <row r="1697"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P1697">
            <v>0</v>
          </cell>
        </row>
        <row r="1698"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P1698">
            <v>0</v>
          </cell>
        </row>
        <row r="1699">
          <cell r="J1699">
            <v>-550000</v>
          </cell>
          <cell r="K1699">
            <v>-550000</v>
          </cell>
          <cell r="L1699">
            <v>-550000</v>
          </cell>
          <cell r="M1699">
            <v>-550000</v>
          </cell>
          <cell r="N1699">
            <v>-550000</v>
          </cell>
          <cell r="O1699">
            <v>-550000</v>
          </cell>
          <cell r="P1699">
            <v>-550000</v>
          </cell>
          <cell r="Q1699">
            <v>-550000</v>
          </cell>
          <cell r="R1699">
            <v>-550000</v>
          </cell>
          <cell r="S1699">
            <v>-550000</v>
          </cell>
          <cell r="T1699">
            <v>-550000</v>
          </cell>
          <cell r="U1699">
            <v>-550000</v>
          </cell>
          <cell r="V1699">
            <v>-550000</v>
          </cell>
          <cell r="W1699">
            <v>-550000</v>
          </cell>
          <cell r="X1699">
            <v>-550000</v>
          </cell>
          <cell r="Y1699">
            <v>-550000</v>
          </cell>
          <cell r="Z1699">
            <v>-550000</v>
          </cell>
          <cell r="AA1699">
            <v>-550000</v>
          </cell>
          <cell r="AD1699">
            <v>-550000</v>
          </cell>
          <cell r="AE1699">
            <v>-550000</v>
          </cell>
          <cell r="AF1699">
            <v>-550000</v>
          </cell>
          <cell r="AG1699">
            <v>-550000</v>
          </cell>
          <cell r="AH1699">
            <v>-550000</v>
          </cell>
          <cell r="AI1699">
            <v>-550000</v>
          </cell>
          <cell r="AJ1699">
            <v>-550000</v>
          </cell>
          <cell r="AK1699">
            <v>-550000</v>
          </cell>
          <cell r="AL1699">
            <v>-550000</v>
          </cell>
          <cell r="AM1699">
            <v>-550000</v>
          </cell>
          <cell r="AN1699">
            <v>-550000</v>
          </cell>
          <cell r="AP1699">
            <v>-550000</v>
          </cell>
        </row>
        <row r="1700">
          <cell r="J1700">
            <v>-2473994.61</v>
          </cell>
          <cell r="K1700">
            <v>-7450000</v>
          </cell>
          <cell r="L1700">
            <v>-7450000</v>
          </cell>
          <cell r="M1700">
            <v>-7450000</v>
          </cell>
          <cell r="N1700">
            <v>-7417375.0499999998</v>
          </cell>
          <cell r="O1700">
            <v>-7417375.0499999998</v>
          </cell>
          <cell r="P1700">
            <v>-7417375.0499999998</v>
          </cell>
          <cell r="Q1700">
            <v>-7450000</v>
          </cell>
          <cell r="R1700">
            <v>-7450000</v>
          </cell>
          <cell r="S1700">
            <v>-7450000</v>
          </cell>
          <cell r="T1700">
            <v>-7405505.5999999996</v>
          </cell>
          <cell r="U1700">
            <v>-7405505.5999999996</v>
          </cell>
          <cell r="V1700">
            <v>-7405505.5999999996</v>
          </cell>
          <cell r="W1700">
            <v>-7364177.9199999999</v>
          </cell>
          <cell r="X1700">
            <v>-7364177.9199999999</v>
          </cell>
          <cell r="Y1700">
            <v>-7364177.9199999999</v>
          </cell>
          <cell r="Z1700">
            <v>-7281029.54</v>
          </cell>
          <cell r="AA1700">
            <v>-7281029.54</v>
          </cell>
          <cell r="AD1700">
            <v>-5166592.4149999991</v>
          </cell>
          <cell r="AE1700">
            <v>-5579092.4149999991</v>
          </cell>
          <cell r="AF1700">
            <v>-5991592.4149999991</v>
          </cell>
          <cell r="AG1700">
            <v>-6403322.0395833328</v>
          </cell>
          <cell r="AH1700">
            <v>-6814281.2887499994</v>
          </cell>
          <cell r="AI1700">
            <v>-7225240.5379166668</v>
          </cell>
          <cell r="AJ1700">
            <v>-7427144.2424999988</v>
          </cell>
          <cell r="AK1700">
            <v>-7419992.4024999999</v>
          </cell>
          <cell r="AL1700">
            <v>-7412840.5625</v>
          </cell>
          <cell r="AM1700">
            <v>-7403583.5795833347</v>
          </cell>
          <cell r="AN1700">
            <v>-7392221.4537500003</v>
          </cell>
          <cell r="AP1700">
            <v>-7368928.2650000015</v>
          </cell>
        </row>
        <row r="1701"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P1701">
            <v>0</v>
          </cell>
        </row>
        <row r="1702">
          <cell r="J1702">
            <v>-2050000</v>
          </cell>
          <cell r="K1702">
            <v>-2048450</v>
          </cell>
          <cell r="L1702">
            <v>-2048450</v>
          </cell>
          <cell r="M1702">
            <v>-2048450</v>
          </cell>
          <cell r="N1702">
            <v>-1844511.1</v>
          </cell>
          <cell r="O1702">
            <v>-1844511.1</v>
          </cell>
          <cell r="P1702">
            <v>-1844511.1</v>
          </cell>
          <cell r="Q1702">
            <v>-2380000</v>
          </cell>
          <cell r="R1702">
            <v>-2380000</v>
          </cell>
          <cell r="S1702">
            <v>-2380000</v>
          </cell>
          <cell r="T1702">
            <v>-2329080.6</v>
          </cell>
          <cell r="U1702">
            <v>-2329080.6</v>
          </cell>
          <cell r="V1702">
            <v>-2329080.6</v>
          </cell>
          <cell r="W1702">
            <v>-2237090.94</v>
          </cell>
          <cell r="X1702">
            <v>-2237090.94</v>
          </cell>
          <cell r="Y1702">
            <v>-2237090.94</v>
          </cell>
          <cell r="Z1702">
            <v>-1885646.11</v>
          </cell>
          <cell r="AA1702">
            <v>-1885646.11</v>
          </cell>
          <cell r="AD1702">
            <v>-2011990.2750000004</v>
          </cell>
          <cell r="AE1702">
            <v>-2039490.2750000001</v>
          </cell>
          <cell r="AF1702">
            <v>-2066990.2750000001</v>
          </cell>
          <cell r="AG1702">
            <v>-2092368.6333333331</v>
          </cell>
          <cell r="AH1702">
            <v>-2115625.35</v>
          </cell>
          <cell r="AI1702">
            <v>-2138882.0666666669</v>
          </cell>
          <cell r="AJ1702">
            <v>-2158370.4641666668</v>
          </cell>
          <cell r="AK1702">
            <v>-2174090.5425000004</v>
          </cell>
          <cell r="AL1702">
            <v>-2189810.6208333336</v>
          </cell>
          <cell r="AM1702">
            <v>-2199384.6187500004</v>
          </cell>
          <cell r="AN1702">
            <v>-2202812.5362500004</v>
          </cell>
          <cell r="AP1702">
            <v>-2207954.4124999996</v>
          </cell>
        </row>
        <row r="1703"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P1703">
            <v>0</v>
          </cell>
        </row>
        <row r="1704">
          <cell r="J1704">
            <v>-499874.44</v>
          </cell>
          <cell r="K1704">
            <v>-499874.44</v>
          </cell>
          <cell r="L1704">
            <v>-499874.44</v>
          </cell>
          <cell r="M1704">
            <v>-499874.44</v>
          </cell>
          <cell r="N1704">
            <v>-491741.09</v>
          </cell>
          <cell r="O1704">
            <v>-491741.09</v>
          </cell>
          <cell r="P1704">
            <v>-491741.09</v>
          </cell>
          <cell r="Q1704">
            <v>-484500</v>
          </cell>
          <cell r="R1704">
            <v>-484500</v>
          </cell>
          <cell r="S1704">
            <v>-484500</v>
          </cell>
          <cell r="T1704">
            <v>-484500</v>
          </cell>
          <cell r="U1704">
            <v>-484500</v>
          </cell>
          <cell r="V1704">
            <v>-484500</v>
          </cell>
          <cell r="W1704">
            <v>-484500</v>
          </cell>
          <cell r="X1704">
            <v>-484500</v>
          </cell>
          <cell r="Y1704">
            <v>-484500</v>
          </cell>
          <cell r="Z1704">
            <v>-484500</v>
          </cell>
          <cell r="AA1704">
            <v>-484500</v>
          </cell>
          <cell r="AD1704">
            <v>-493997.49249999993</v>
          </cell>
          <cell r="AE1704">
            <v>-493997.49249999993</v>
          </cell>
          <cell r="AF1704">
            <v>-493997.49249999999</v>
          </cell>
          <cell r="AG1704">
            <v>-493356.89083333331</v>
          </cell>
          <cell r="AH1704">
            <v>-492075.68749999994</v>
          </cell>
          <cell r="AI1704">
            <v>-490794.48416666663</v>
          </cell>
          <cell r="AJ1704">
            <v>-489513.28083333332</v>
          </cell>
          <cell r="AK1704">
            <v>-488232.07749999996</v>
          </cell>
          <cell r="AL1704">
            <v>-486950.87416666659</v>
          </cell>
          <cell r="AM1704">
            <v>-486008.56041666662</v>
          </cell>
          <cell r="AN1704">
            <v>-485405.13624999998</v>
          </cell>
          <cell r="AP1704">
            <v>-484500</v>
          </cell>
        </row>
        <row r="1705">
          <cell r="J1705">
            <v>-20000</v>
          </cell>
          <cell r="K1705">
            <v>-20000</v>
          </cell>
          <cell r="L1705">
            <v>-20000</v>
          </cell>
          <cell r="M1705">
            <v>-20000</v>
          </cell>
          <cell r="N1705">
            <v>-20000</v>
          </cell>
          <cell r="O1705">
            <v>-20000</v>
          </cell>
          <cell r="P1705">
            <v>-20000</v>
          </cell>
          <cell r="Q1705">
            <v>-20000</v>
          </cell>
          <cell r="R1705">
            <v>-20000</v>
          </cell>
          <cell r="S1705">
            <v>-20000</v>
          </cell>
          <cell r="T1705">
            <v>-20000</v>
          </cell>
          <cell r="U1705">
            <v>-20000</v>
          </cell>
          <cell r="V1705">
            <v>-20000</v>
          </cell>
          <cell r="W1705">
            <v>-20000</v>
          </cell>
          <cell r="X1705">
            <v>-20000</v>
          </cell>
          <cell r="Y1705">
            <v>-20000</v>
          </cell>
          <cell r="Z1705">
            <v>-20000</v>
          </cell>
          <cell r="AA1705">
            <v>-20000</v>
          </cell>
          <cell r="AD1705">
            <v>-20000</v>
          </cell>
          <cell r="AE1705">
            <v>-20000</v>
          </cell>
          <cell r="AF1705">
            <v>-20000</v>
          </cell>
          <cell r="AG1705">
            <v>-20000</v>
          </cell>
          <cell r="AH1705">
            <v>-20000</v>
          </cell>
          <cell r="AI1705">
            <v>-20000</v>
          </cell>
          <cell r="AJ1705">
            <v>-20000</v>
          </cell>
          <cell r="AK1705">
            <v>-20000</v>
          </cell>
          <cell r="AL1705">
            <v>-20000</v>
          </cell>
          <cell r="AM1705">
            <v>-20000</v>
          </cell>
          <cell r="AN1705">
            <v>-20000</v>
          </cell>
          <cell r="AP1705">
            <v>-20000</v>
          </cell>
        </row>
        <row r="1706">
          <cell r="J1706">
            <v>-200000</v>
          </cell>
          <cell r="K1706">
            <v>-200000</v>
          </cell>
          <cell r="L1706">
            <v>-200000</v>
          </cell>
          <cell r="M1706">
            <v>-200000</v>
          </cell>
          <cell r="N1706">
            <v>-200000</v>
          </cell>
          <cell r="O1706">
            <v>-200000</v>
          </cell>
          <cell r="P1706">
            <v>-200000</v>
          </cell>
          <cell r="Q1706">
            <v>-200000</v>
          </cell>
          <cell r="R1706">
            <v>-200000</v>
          </cell>
          <cell r="S1706">
            <v>-200000</v>
          </cell>
          <cell r="T1706">
            <v>-200000</v>
          </cell>
          <cell r="U1706">
            <v>-200000</v>
          </cell>
          <cell r="V1706">
            <v>-200000</v>
          </cell>
          <cell r="W1706">
            <v>-200000</v>
          </cell>
          <cell r="X1706">
            <v>-200000</v>
          </cell>
          <cell r="Y1706">
            <v>-200000</v>
          </cell>
          <cell r="Z1706">
            <v>-200000</v>
          </cell>
          <cell r="AA1706">
            <v>-200000</v>
          </cell>
          <cell r="AD1706">
            <v>-200000</v>
          </cell>
          <cell r="AE1706">
            <v>-200000</v>
          </cell>
          <cell r="AF1706">
            <v>-200000</v>
          </cell>
          <cell r="AG1706">
            <v>-200000</v>
          </cell>
          <cell r="AH1706">
            <v>-200000</v>
          </cell>
          <cell r="AI1706">
            <v>-200000</v>
          </cell>
          <cell r="AJ1706">
            <v>-200000</v>
          </cell>
          <cell r="AK1706">
            <v>-200000</v>
          </cell>
          <cell r="AL1706">
            <v>-200000</v>
          </cell>
          <cell r="AM1706">
            <v>-200000</v>
          </cell>
          <cell r="AN1706">
            <v>-200000</v>
          </cell>
          <cell r="AP1706">
            <v>-200000</v>
          </cell>
        </row>
        <row r="1707"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P1707">
            <v>0</v>
          </cell>
        </row>
        <row r="1708">
          <cell r="J1708">
            <v>-140000</v>
          </cell>
          <cell r="K1708">
            <v>-140000</v>
          </cell>
          <cell r="L1708">
            <v>-140000</v>
          </cell>
          <cell r="M1708">
            <v>-140000</v>
          </cell>
          <cell r="N1708">
            <v>-130200.01</v>
          </cell>
          <cell r="O1708">
            <v>-130200.01</v>
          </cell>
          <cell r="P1708">
            <v>-130200.01</v>
          </cell>
          <cell r="Q1708">
            <v>-140000</v>
          </cell>
          <cell r="R1708">
            <v>-140000</v>
          </cell>
          <cell r="S1708">
            <v>-140000</v>
          </cell>
          <cell r="T1708">
            <v>-140000</v>
          </cell>
          <cell r="U1708">
            <v>-140000</v>
          </cell>
          <cell r="V1708">
            <v>-140000</v>
          </cell>
          <cell r="W1708">
            <v>-140000</v>
          </cell>
          <cell r="X1708">
            <v>-140000</v>
          </cell>
          <cell r="Y1708">
            <v>-140000</v>
          </cell>
          <cell r="Z1708">
            <v>-140000</v>
          </cell>
          <cell r="AA1708">
            <v>-140000</v>
          </cell>
          <cell r="AD1708">
            <v>-137550.0025</v>
          </cell>
          <cell r="AE1708">
            <v>-137550.0025</v>
          </cell>
          <cell r="AF1708">
            <v>-137550.0025</v>
          </cell>
          <cell r="AG1708">
            <v>-137550.0025</v>
          </cell>
          <cell r="AH1708">
            <v>-137550.0025</v>
          </cell>
          <cell r="AI1708">
            <v>-137550.0025</v>
          </cell>
          <cell r="AJ1708">
            <v>-137550.0025</v>
          </cell>
          <cell r="AK1708">
            <v>-137550.0025</v>
          </cell>
          <cell r="AL1708">
            <v>-137550.0025</v>
          </cell>
          <cell r="AM1708">
            <v>-137958.33541666667</v>
          </cell>
          <cell r="AN1708">
            <v>-138775.00125</v>
          </cell>
          <cell r="AP1708">
            <v>-140000</v>
          </cell>
        </row>
        <row r="1709">
          <cell r="J1709">
            <v>-497197.75</v>
          </cell>
          <cell r="K1709">
            <v>-500000</v>
          </cell>
          <cell r="L1709">
            <v>-500000</v>
          </cell>
          <cell r="M1709">
            <v>-500000</v>
          </cell>
          <cell r="N1709">
            <v>-496725</v>
          </cell>
          <cell r="O1709">
            <v>-494723.5</v>
          </cell>
          <cell r="P1709">
            <v>-491806.25</v>
          </cell>
          <cell r="Q1709">
            <v>-500000</v>
          </cell>
          <cell r="R1709">
            <v>-501524.87</v>
          </cell>
          <cell r="S1709">
            <v>-500699.62</v>
          </cell>
          <cell r="T1709">
            <v>-500000</v>
          </cell>
          <cell r="U1709">
            <v>-499333.5</v>
          </cell>
          <cell r="V1709">
            <v>-495065.35</v>
          </cell>
          <cell r="W1709">
            <v>-500000</v>
          </cell>
          <cell r="X1709">
            <v>-500000</v>
          </cell>
          <cell r="Y1709">
            <v>-500000</v>
          </cell>
          <cell r="Z1709">
            <v>-500000</v>
          </cell>
          <cell r="AA1709">
            <v>-500000</v>
          </cell>
          <cell r="AD1709">
            <v>-498335.21666666662</v>
          </cell>
          <cell r="AE1709">
            <v>-498407.70916666667</v>
          </cell>
          <cell r="AF1709">
            <v>-498518.30875000003</v>
          </cell>
          <cell r="AG1709">
            <v>-498556.41583333333</v>
          </cell>
          <cell r="AH1709">
            <v>-498528.64500000002</v>
          </cell>
          <cell r="AI1709">
            <v>-498412.02416666667</v>
          </cell>
          <cell r="AJ1709">
            <v>-498323.17416666663</v>
          </cell>
          <cell r="AK1709">
            <v>-498323.17416666663</v>
          </cell>
          <cell r="AL1709">
            <v>-498323.17416666663</v>
          </cell>
          <cell r="AM1709">
            <v>-498459.63250000001</v>
          </cell>
          <cell r="AN1709">
            <v>-498815.94500000001</v>
          </cell>
          <cell r="AP1709">
            <v>-499718.61166666663</v>
          </cell>
        </row>
        <row r="1710">
          <cell r="J1710">
            <v>-100000</v>
          </cell>
          <cell r="K1710">
            <v>-100000</v>
          </cell>
          <cell r="L1710">
            <v>-100000</v>
          </cell>
          <cell r="M1710">
            <v>-100000</v>
          </cell>
          <cell r="N1710">
            <v>-100000</v>
          </cell>
          <cell r="O1710">
            <v>-100000</v>
          </cell>
          <cell r="P1710">
            <v>-100000</v>
          </cell>
          <cell r="Q1710">
            <v>-100000</v>
          </cell>
          <cell r="R1710">
            <v>-100000</v>
          </cell>
          <cell r="S1710">
            <v>-100000</v>
          </cell>
          <cell r="T1710">
            <v>-100000</v>
          </cell>
          <cell r="U1710">
            <v>-100000</v>
          </cell>
          <cell r="V1710">
            <v>-100000</v>
          </cell>
          <cell r="W1710">
            <v>-100000</v>
          </cell>
          <cell r="X1710">
            <v>-100000</v>
          </cell>
          <cell r="Y1710">
            <v>-100000</v>
          </cell>
          <cell r="Z1710">
            <v>-100000</v>
          </cell>
          <cell r="AA1710">
            <v>-100000</v>
          </cell>
          <cell r="AD1710">
            <v>-100000</v>
          </cell>
          <cell r="AE1710">
            <v>-100000</v>
          </cell>
          <cell r="AF1710">
            <v>-100000</v>
          </cell>
          <cell r="AG1710">
            <v>-100000</v>
          </cell>
          <cell r="AH1710">
            <v>-100000</v>
          </cell>
          <cell r="AI1710">
            <v>-100000</v>
          </cell>
          <cell r="AJ1710">
            <v>-100000</v>
          </cell>
          <cell r="AK1710">
            <v>-100000</v>
          </cell>
          <cell r="AL1710">
            <v>-100000</v>
          </cell>
          <cell r="AM1710">
            <v>-100000</v>
          </cell>
          <cell r="AN1710">
            <v>-100000</v>
          </cell>
          <cell r="AP1710">
            <v>-100000</v>
          </cell>
        </row>
        <row r="1711"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P1711">
            <v>0</v>
          </cell>
        </row>
        <row r="1712"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P1712">
            <v>0</v>
          </cell>
        </row>
        <row r="1713">
          <cell r="J1713">
            <v>-347291</v>
          </cell>
          <cell r="K1713">
            <v>-341105.8</v>
          </cell>
          <cell r="L1713">
            <v>-341105.8</v>
          </cell>
          <cell r="M1713">
            <v>-341105.8</v>
          </cell>
          <cell r="N1713">
            <v>-325453.49</v>
          </cell>
          <cell r="O1713">
            <v>-325453.49</v>
          </cell>
          <cell r="P1713">
            <v>-325453.49</v>
          </cell>
          <cell r="Q1713">
            <v>-350000</v>
          </cell>
          <cell r="R1713">
            <v>-350000</v>
          </cell>
          <cell r="S1713">
            <v>-350000</v>
          </cell>
          <cell r="T1713">
            <v>-347460.2</v>
          </cell>
          <cell r="U1713">
            <v>-347460.2</v>
          </cell>
          <cell r="V1713">
            <v>-347460.2</v>
          </cell>
          <cell r="W1713">
            <v>-346532.2</v>
          </cell>
          <cell r="X1713">
            <v>-346532.2</v>
          </cell>
          <cell r="Y1713">
            <v>-346532.2</v>
          </cell>
          <cell r="Z1713">
            <v>-338209.07</v>
          </cell>
          <cell r="AA1713">
            <v>-338209.07</v>
          </cell>
          <cell r="AD1713">
            <v>-340962.57250000001</v>
          </cell>
          <cell r="AE1713">
            <v>-340962.57250000001</v>
          </cell>
          <cell r="AF1713">
            <v>-340962.57250000001</v>
          </cell>
          <cell r="AG1713">
            <v>-340969.6225</v>
          </cell>
          <cell r="AH1713">
            <v>-340983.72250000003</v>
          </cell>
          <cell r="AI1713">
            <v>-340997.82250000007</v>
          </cell>
          <cell r="AJ1713">
            <v>-341230.97250000009</v>
          </cell>
          <cell r="AK1713">
            <v>-341683.17250000004</v>
          </cell>
          <cell r="AL1713">
            <v>-342135.37250000006</v>
          </cell>
          <cell r="AM1713">
            <v>-342892.95500000007</v>
          </cell>
          <cell r="AN1713">
            <v>-343955.92</v>
          </cell>
          <cell r="AP1713">
            <v>-345550.36749999999</v>
          </cell>
        </row>
        <row r="1714">
          <cell r="J1714">
            <v>-88616.68</v>
          </cell>
          <cell r="K1714">
            <v>-87501.68</v>
          </cell>
          <cell r="L1714">
            <v>-87501.68</v>
          </cell>
          <cell r="M1714">
            <v>-87501.68</v>
          </cell>
          <cell r="N1714">
            <v>-87093.43</v>
          </cell>
          <cell r="O1714">
            <v>-87093.43</v>
          </cell>
          <cell r="P1714">
            <v>-87093.43</v>
          </cell>
          <cell r="Q1714">
            <v>-100000</v>
          </cell>
          <cell r="R1714">
            <v>-100000</v>
          </cell>
          <cell r="S1714">
            <v>-100000</v>
          </cell>
          <cell r="T1714">
            <v>-60436.55</v>
          </cell>
          <cell r="U1714">
            <v>-60436.55</v>
          </cell>
          <cell r="V1714">
            <v>-60436.55</v>
          </cell>
          <cell r="W1714">
            <v>-155.86000000000001</v>
          </cell>
          <cell r="X1714">
            <v>-155.86000000000001</v>
          </cell>
          <cell r="Y1714">
            <v>-155.86000000000001</v>
          </cell>
          <cell r="Z1714">
            <v>15782.99</v>
          </cell>
          <cell r="AA1714">
            <v>15782.99</v>
          </cell>
          <cell r="AD1714">
            <v>-90802.947499999966</v>
          </cell>
          <cell r="AE1714">
            <v>-90802.947499999966</v>
          </cell>
          <cell r="AF1714">
            <v>-90802.947499999995</v>
          </cell>
          <cell r="AG1714">
            <v>-89628.775416666656</v>
          </cell>
          <cell r="AH1714">
            <v>-87280.431250000009</v>
          </cell>
          <cell r="AI1714">
            <v>-84932.087083333332</v>
          </cell>
          <cell r="AJ1714">
            <v>-80118.505833333344</v>
          </cell>
          <cell r="AK1714">
            <v>-72839.687500000015</v>
          </cell>
          <cell r="AL1714">
            <v>-65560.869166666685</v>
          </cell>
          <cell r="AM1714">
            <v>-57634.942500000005</v>
          </cell>
          <cell r="AN1714">
            <v>-49061.907499999994</v>
          </cell>
          <cell r="AP1714">
            <v>-36202.354999999996</v>
          </cell>
        </row>
        <row r="1715">
          <cell r="J1715">
            <v>-50000</v>
          </cell>
          <cell r="K1715">
            <v>-50000</v>
          </cell>
          <cell r="L1715">
            <v>-50000</v>
          </cell>
          <cell r="M1715">
            <v>-50000</v>
          </cell>
          <cell r="N1715">
            <v>-50000</v>
          </cell>
          <cell r="O1715">
            <v>-50000</v>
          </cell>
          <cell r="P1715">
            <v>-50000</v>
          </cell>
          <cell r="Q1715">
            <v>-50000</v>
          </cell>
          <cell r="R1715">
            <v>-50000</v>
          </cell>
          <cell r="S1715">
            <v>-50000</v>
          </cell>
          <cell r="T1715">
            <v>-50000</v>
          </cell>
          <cell r="U1715">
            <v>-50000</v>
          </cell>
          <cell r="V1715">
            <v>-50000</v>
          </cell>
          <cell r="W1715">
            <v>-50000</v>
          </cell>
          <cell r="X1715">
            <v>-50000</v>
          </cell>
          <cell r="Y1715">
            <v>-50000</v>
          </cell>
          <cell r="Z1715">
            <v>-50000</v>
          </cell>
          <cell r="AA1715">
            <v>-50000</v>
          </cell>
          <cell r="AD1715">
            <v>-50000</v>
          </cell>
          <cell r="AE1715">
            <v>-50000</v>
          </cell>
          <cell r="AF1715">
            <v>-50000</v>
          </cell>
          <cell r="AG1715">
            <v>-50000</v>
          </cell>
          <cell r="AH1715">
            <v>-50000</v>
          </cell>
          <cell r="AI1715">
            <v>-50000</v>
          </cell>
          <cell r="AJ1715">
            <v>-50000</v>
          </cell>
          <cell r="AK1715">
            <v>-50000</v>
          </cell>
          <cell r="AL1715">
            <v>-50000</v>
          </cell>
          <cell r="AM1715">
            <v>-50000</v>
          </cell>
          <cell r="AN1715">
            <v>-50000</v>
          </cell>
          <cell r="AP1715">
            <v>-50000</v>
          </cell>
        </row>
        <row r="1716">
          <cell r="J1716">
            <v>-2867992.26</v>
          </cell>
          <cell r="K1716">
            <v>-2804475.3</v>
          </cell>
          <cell r="L1716">
            <v>-2804475.3</v>
          </cell>
          <cell r="M1716">
            <v>-2804475.3</v>
          </cell>
          <cell r="N1716">
            <v>-2780916.19</v>
          </cell>
          <cell r="O1716">
            <v>-2780916.19</v>
          </cell>
          <cell r="P1716">
            <v>-2780916.19</v>
          </cell>
          <cell r="Q1716">
            <v>-2925000</v>
          </cell>
          <cell r="R1716">
            <v>-2925000</v>
          </cell>
          <cell r="S1716">
            <v>-2925000</v>
          </cell>
          <cell r="T1716">
            <v>-2587409.08</v>
          </cell>
          <cell r="U1716">
            <v>-2587409.08</v>
          </cell>
          <cell r="V1716">
            <v>-2587409.08</v>
          </cell>
          <cell r="W1716">
            <v>-2478137.3199999998</v>
          </cell>
          <cell r="X1716">
            <v>-2478137.3199999998</v>
          </cell>
          <cell r="Y1716">
            <v>-2478137.3199999998</v>
          </cell>
          <cell r="Z1716">
            <v>-2398813.86</v>
          </cell>
          <cell r="AA1716">
            <v>-2398813.86</v>
          </cell>
          <cell r="AD1716">
            <v>-2844595.9375</v>
          </cell>
          <cell r="AE1716">
            <v>-2844595.9375</v>
          </cell>
          <cell r="AF1716">
            <v>-2844595.9375</v>
          </cell>
          <cell r="AG1716">
            <v>-2832904.9716666671</v>
          </cell>
          <cell r="AH1716">
            <v>-2809523.0400000005</v>
          </cell>
          <cell r="AI1716">
            <v>-2786141.1083333329</v>
          </cell>
          <cell r="AJ1716">
            <v>-2760852.7266666661</v>
          </cell>
          <cell r="AK1716">
            <v>-2733657.8949999991</v>
          </cell>
          <cell r="AL1716">
            <v>-2706463.063333333</v>
          </cell>
          <cell r="AM1716">
            <v>-2676944.7170833331</v>
          </cell>
          <cell r="AN1716">
            <v>-2645102.8562499997</v>
          </cell>
          <cell r="AP1716">
            <v>-2709840.0649999999</v>
          </cell>
        </row>
        <row r="1717">
          <cell r="J1717">
            <v>-250000</v>
          </cell>
          <cell r="K1717">
            <v>-250000</v>
          </cell>
          <cell r="L1717">
            <v>-250000</v>
          </cell>
          <cell r="M1717">
            <v>-250000</v>
          </cell>
          <cell r="N1717">
            <v>-250000</v>
          </cell>
          <cell r="O1717">
            <v>-250000</v>
          </cell>
          <cell r="P1717">
            <v>-250000</v>
          </cell>
          <cell r="Q1717">
            <v>-250000</v>
          </cell>
          <cell r="R1717">
            <v>-250000</v>
          </cell>
          <cell r="S1717">
            <v>-250000</v>
          </cell>
          <cell r="T1717">
            <v>-250000</v>
          </cell>
          <cell r="U1717">
            <v>-250000</v>
          </cell>
          <cell r="V1717">
            <v>-250000</v>
          </cell>
          <cell r="W1717">
            <v>-250000</v>
          </cell>
          <cell r="X1717">
            <v>-250000</v>
          </cell>
          <cell r="Y1717">
            <v>-250000</v>
          </cell>
          <cell r="Z1717">
            <v>-250000</v>
          </cell>
          <cell r="AA1717">
            <v>-250000</v>
          </cell>
          <cell r="AD1717">
            <v>-250000</v>
          </cell>
          <cell r="AE1717">
            <v>-250000</v>
          </cell>
          <cell r="AF1717">
            <v>-250000</v>
          </cell>
          <cell r="AG1717">
            <v>-250000</v>
          </cell>
          <cell r="AH1717">
            <v>-250000</v>
          </cell>
          <cell r="AI1717">
            <v>-250000</v>
          </cell>
          <cell r="AJ1717">
            <v>-250000</v>
          </cell>
          <cell r="AK1717">
            <v>-250000</v>
          </cell>
          <cell r="AL1717">
            <v>-250000</v>
          </cell>
          <cell r="AM1717">
            <v>-250000</v>
          </cell>
          <cell r="AN1717">
            <v>-250000</v>
          </cell>
          <cell r="AP1717">
            <v>-250000</v>
          </cell>
        </row>
        <row r="1718"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P1718">
            <v>0</v>
          </cell>
        </row>
        <row r="1719"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P1719">
            <v>0</v>
          </cell>
        </row>
        <row r="1720">
          <cell r="J1720">
            <v>-545580.69999999995</v>
          </cell>
          <cell r="K1720">
            <v>-483640.36</v>
          </cell>
          <cell r="L1720">
            <v>-483640.36</v>
          </cell>
          <cell r="M1720">
            <v>-483640.36</v>
          </cell>
          <cell r="N1720">
            <v>-492962.47</v>
          </cell>
          <cell r="O1720">
            <v>-492962.47</v>
          </cell>
          <cell r="P1720">
            <v>-492962.47</v>
          </cell>
          <cell r="Q1720">
            <v>-250000</v>
          </cell>
          <cell r="R1720">
            <v>-250000</v>
          </cell>
          <cell r="S1720">
            <v>-250000</v>
          </cell>
          <cell r="T1720">
            <v>-89261.46</v>
          </cell>
          <cell r="U1720">
            <v>-89261.46</v>
          </cell>
          <cell r="V1720">
            <v>-89261.46</v>
          </cell>
          <cell r="W1720">
            <v>51720.33</v>
          </cell>
          <cell r="X1720">
            <v>51720.33</v>
          </cell>
          <cell r="Y1720">
            <v>51720.33</v>
          </cell>
          <cell r="Z1720">
            <v>39699.61</v>
          </cell>
          <cell r="AA1720">
            <v>39699.61</v>
          </cell>
          <cell r="AD1720">
            <v>-515962.54916666658</v>
          </cell>
          <cell r="AE1720">
            <v>-486795.88249999989</v>
          </cell>
          <cell r="AF1720">
            <v>-457629.21583333326</v>
          </cell>
          <cell r="AG1720">
            <v>-424032.58083333325</v>
          </cell>
          <cell r="AH1720">
            <v>-386005.97749999998</v>
          </cell>
          <cell r="AI1720">
            <v>-347979.3741666667</v>
          </cell>
          <cell r="AJ1720">
            <v>-306659.37708333333</v>
          </cell>
          <cell r="AK1720">
            <v>-262045.98624999996</v>
          </cell>
          <cell r="AL1720">
            <v>-217432.59541666668</v>
          </cell>
          <cell r="AM1720">
            <v>-172931.64666666664</v>
          </cell>
          <cell r="AN1720">
            <v>-128543.13999999996</v>
          </cell>
          <cell r="AP1720">
            <v>-57793.71333333334</v>
          </cell>
        </row>
        <row r="1721">
          <cell r="J1721">
            <v>-75000</v>
          </cell>
          <cell r="K1721">
            <v>-75000</v>
          </cell>
          <cell r="L1721">
            <v>-75000</v>
          </cell>
          <cell r="M1721">
            <v>-75000</v>
          </cell>
          <cell r="N1721">
            <v>-75000</v>
          </cell>
          <cell r="O1721">
            <v>-75000</v>
          </cell>
          <cell r="P1721">
            <v>-75000</v>
          </cell>
          <cell r="Q1721">
            <v>-75000</v>
          </cell>
          <cell r="R1721">
            <v>-75000</v>
          </cell>
          <cell r="S1721">
            <v>-75000</v>
          </cell>
          <cell r="T1721">
            <v>-75000</v>
          </cell>
          <cell r="U1721">
            <v>-75000</v>
          </cell>
          <cell r="V1721">
            <v>-75000</v>
          </cell>
          <cell r="W1721">
            <v>-75000</v>
          </cell>
          <cell r="X1721">
            <v>-75000</v>
          </cell>
          <cell r="Y1721">
            <v>-75000</v>
          </cell>
          <cell r="Z1721">
            <v>-73456.5</v>
          </cell>
          <cell r="AA1721">
            <v>-73456.5</v>
          </cell>
          <cell r="AD1721">
            <v>-75000</v>
          </cell>
          <cell r="AE1721">
            <v>-75000</v>
          </cell>
          <cell r="AF1721">
            <v>-75000</v>
          </cell>
          <cell r="AG1721">
            <v>-75000</v>
          </cell>
          <cell r="AH1721">
            <v>-75000</v>
          </cell>
          <cell r="AI1721">
            <v>-75000</v>
          </cell>
          <cell r="AJ1721">
            <v>-75000</v>
          </cell>
          <cell r="AK1721">
            <v>-75000</v>
          </cell>
          <cell r="AL1721">
            <v>-75000</v>
          </cell>
          <cell r="AM1721">
            <v>-74935.6875</v>
          </cell>
          <cell r="AN1721">
            <v>-74807.0625</v>
          </cell>
          <cell r="AP1721">
            <v>-74614.125</v>
          </cell>
        </row>
        <row r="1722"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P1722">
            <v>0</v>
          </cell>
        </row>
        <row r="1723">
          <cell r="J1723">
            <v>-8841357</v>
          </cell>
          <cell r="K1723">
            <v>-8841357</v>
          </cell>
          <cell r="L1723">
            <v>-8841357</v>
          </cell>
          <cell r="M1723">
            <v>-8841357</v>
          </cell>
          <cell r="N1723">
            <v>-8841357</v>
          </cell>
          <cell r="O1723">
            <v>-8841357</v>
          </cell>
          <cell r="P1723">
            <v>-8841357</v>
          </cell>
          <cell r="Q1723">
            <v>-8841357</v>
          </cell>
          <cell r="R1723">
            <v>-5973891</v>
          </cell>
          <cell r="S1723">
            <v>-5973891</v>
          </cell>
          <cell r="T1723">
            <v>-5973891</v>
          </cell>
          <cell r="U1723">
            <v>-5973891</v>
          </cell>
          <cell r="V1723">
            <v>-5973891</v>
          </cell>
          <cell r="W1723">
            <v>-5973891</v>
          </cell>
          <cell r="X1723">
            <v>-5973891</v>
          </cell>
          <cell r="Y1723">
            <v>-5973891</v>
          </cell>
          <cell r="Z1723">
            <v>-5973891</v>
          </cell>
          <cell r="AA1723">
            <v>-5973891</v>
          </cell>
          <cell r="AD1723">
            <v>-8960834.75</v>
          </cell>
          <cell r="AE1723">
            <v>-8721879.25</v>
          </cell>
          <cell r="AF1723">
            <v>-8482923.75</v>
          </cell>
          <cell r="AG1723">
            <v>-8243968.25</v>
          </cell>
          <cell r="AH1723">
            <v>-8005012.75</v>
          </cell>
          <cell r="AI1723">
            <v>-7766057.25</v>
          </cell>
          <cell r="AJ1723">
            <v>-7527101.75</v>
          </cell>
          <cell r="AK1723">
            <v>-7288146.25</v>
          </cell>
          <cell r="AL1723">
            <v>-7049190.75</v>
          </cell>
          <cell r="AM1723">
            <v>-6810235.25</v>
          </cell>
          <cell r="AN1723">
            <v>-6571279.75</v>
          </cell>
          <cell r="AP1723">
            <v>-6093368.75</v>
          </cell>
        </row>
        <row r="1724"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P1724">
            <v>0</v>
          </cell>
        </row>
        <row r="1725">
          <cell r="J1725">
            <v>-50000</v>
          </cell>
          <cell r="K1725">
            <v>-50000</v>
          </cell>
          <cell r="L1725">
            <v>-50000</v>
          </cell>
          <cell r="M1725">
            <v>-50000</v>
          </cell>
          <cell r="N1725">
            <v>-50000</v>
          </cell>
          <cell r="O1725">
            <v>-50000</v>
          </cell>
          <cell r="P1725">
            <v>-50000</v>
          </cell>
          <cell r="Q1725">
            <v>-50000</v>
          </cell>
          <cell r="R1725">
            <v>-50000</v>
          </cell>
          <cell r="S1725">
            <v>-50000</v>
          </cell>
          <cell r="T1725">
            <v>-50000</v>
          </cell>
          <cell r="U1725">
            <v>-50000</v>
          </cell>
          <cell r="V1725">
            <v>-50000</v>
          </cell>
          <cell r="W1725">
            <v>-50000</v>
          </cell>
          <cell r="X1725">
            <v>-50000</v>
          </cell>
          <cell r="Y1725">
            <v>-50000</v>
          </cell>
          <cell r="Z1725">
            <v>-50000</v>
          </cell>
          <cell r="AA1725">
            <v>-50000</v>
          </cell>
          <cell r="AD1725">
            <v>-50000</v>
          </cell>
          <cell r="AE1725">
            <v>-50000</v>
          </cell>
          <cell r="AF1725">
            <v>-50000</v>
          </cell>
          <cell r="AG1725">
            <v>-50000</v>
          </cell>
          <cell r="AH1725">
            <v>-50000</v>
          </cell>
          <cell r="AI1725">
            <v>-50000</v>
          </cell>
          <cell r="AJ1725">
            <v>-50000</v>
          </cell>
          <cell r="AK1725">
            <v>-50000</v>
          </cell>
          <cell r="AL1725">
            <v>-50000</v>
          </cell>
          <cell r="AM1725">
            <v>-50000</v>
          </cell>
          <cell r="AN1725">
            <v>-50000</v>
          </cell>
          <cell r="AP1725">
            <v>-50000</v>
          </cell>
        </row>
        <row r="1726"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P1726">
            <v>0</v>
          </cell>
        </row>
        <row r="1727">
          <cell r="J1727">
            <v>-103859</v>
          </cell>
          <cell r="K1727">
            <v>-89566.8</v>
          </cell>
          <cell r="L1727">
            <v>-89566.8</v>
          </cell>
          <cell r="M1727">
            <v>-89566.8</v>
          </cell>
          <cell r="N1727">
            <v>-182506.68</v>
          </cell>
          <cell r="O1727">
            <v>-182506.68</v>
          </cell>
          <cell r="P1727">
            <v>-182506.68</v>
          </cell>
          <cell r="Q1727">
            <v>-114999.83</v>
          </cell>
          <cell r="R1727">
            <v>-114999.83</v>
          </cell>
          <cell r="S1727">
            <v>-114999.83</v>
          </cell>
          <cell r="T1727">
            <v>-114999.83</v>
          </cell>
          <cell r="U1727">
            <v>-114999.83</v>
          </cell>
          <cell r="V1727">
            <v>-114999.83</v>
          </cell>
          <cell r="W1727">
            <v>-114999.83</v>
          </cell>
          <cell r="X1727">
            <v>-114999.83</v>
          </cell>
          <cell r="Y1727">
            <v>-114999.83</v>
          </cell>
          <cell r="Z1727">
            <v>-49763.24</v>
          </cell>
          <cell r="AA1727">
            <v>-49763.24</v>
          </cell>
          <cell r="AD1727">
            <v>-124816.44624999999</v>
          </cell>
          <cell r="AE1727">
            <v>-123983.09875</v>
          </cell>
          <cell r="AF1727">
            <v>-123149.75125000002</v>
          </cell>
          <cell r="AG1727">
            <v>-123197.27875000001</v>
          </cell>
          <cell r="AH1727">
            <v>-124125.68125000001</v>
          </cell>
          <cell r="AI1727">
            <v>-125054.08375000001</v>
          </cell>
          <cell r="AJ1727">
            <v>-126577.99458333333</v>
          </cell>
          <cell r="AK1727">
            <v>-128697.41375000001</v>
          </cell>
          <cell r="AL1727">
            <v>-130816.83291666668</v>
          </cell>
          <cell r="AM1727">
            <v>-126345.56583333334</v>
          </cell>
          <cell r="AN1727">
            <v>-115283.61249999999</v>
          </cell>
          <cell r="AP1727">
            <v>-235565.68958333333</v>
          </cell>
        </row>
        <row r="1728">
          <cell r="J1728">
            <v>-96000</v>
          </cell>
          <cell r="K1728">
            <v>-96000</v>
          </cell>
          <cell r="L1728">
            <v>-96000</v>
          </cell>
          <cell r="M1728">
            <v>-96000</v>
          </cell>
          <cell r="N1728">
            <v>-96000</v>
          </cell>
          <cell r="O1728">
            <v>-96000</v>
          </cell>
          <cell r="P1728">
            <v>-96000</v>
          </cell>
          <cell r="Q1728">
            <v>-96000</v>
          </cell>
          <cell r="R1728">
            <v>-96000</v>
          </cell>
          <cell r="S1728">
            <v>-96000</v>
          </cell>
          <cell r="T1728">
            <v>-96000</v>
          </cell>
          <cell r="U1728">
            <v>-96000</v>
          </cell>
          <cell r="V1728">
            <v>-96000</v>
          </cell>
          <cell r="W1728">
            <v>-96000</v>
          </cell>
          <cell r="X1728">
            <v>-96000</v>
          </cell>
          <cell r="Y1728">
            <v>-96000</v>
          </cell>
          <cell r="Z1728">
            <v>-96000</v>
          </cell>
          <cell r="AA1728">
            <v>-96000</v>
          </cell>
          <cell r="AD1728">
            <v>-96000</v>
          </cell>
          <cell r="AE1728">
            <v>-96000</v>
          </cell>
          <cell r="AF1728">
            <v>-96000</v>
          </cell>
          <cell r="AG1728">
            <v>-96000</v>
          </cell>
          <cell r="AH1728">
            <v>-96000</v>
          </cell>
          <cell r="AI1728">
            <v>-96000</v>
          </cell>
          <cell r="AJ1728">
            <v>-96000</v>
          </cell>
          <cell r="AK1728">
            <v>-96000</v>
          </cell>
          <cell r="AL1728">
            <v>-96000</v>
          </cell>
          <cell r="AM1728">
            <v>-96000</v>
          </cell>
          <cell r="AN1728">
            <v>-96000</v>
          </cell>
          <cell r="AP1728">
            <v>-96000</v>
          </cell>
        </row>
        <row r="1729">
          <cell r="J1729">
            <v>-124867306</v>
          </cell>
          <cell r="K1729">
            <v>-124867306</v>
          </cell>
          <cell r="L1729">
            <v>-124867306</v>
          </cell>
          <cell r="M1729">
            <v>-124867306</v>
          </cell>
          <cell r="N1729">
            <v>-124867306</v>
          </cell>
          <cell r="O1729">
            <v>-124867306</v>
          </cell>
          <cell r="P1729">
            <v>-124867306</v>
          </cell>
          <cell r="Q1729">
            <v>-124867306</v>
          </cell>
          <cell r="R1729">
            <v>-104341173</v>
          </cell>
          <cell r="S1729">
            <v>-104341173</v>
          </cell>
          <cell r="T1729">
            <v>-104341173</v>
          </cell>
          <cell r="U1729">
            <v>-104341173</v>
          </cell>
          <cell r="V1729">
            <v>-104341173</v>
          </cell>
          <cell r="W1729">
            <v>-104341173</v>
          </cell>
          <cell r="X1729">
            <v>-104341173</v>
          </cell>
          <cell r="Y1729">
            <v>-104341173</v>
          </cell>
          <cell r="Z1729">
            <v>-104341173</v>
          </cell>
          <cell r="AA1729">
            <v>-104341173</v>
          </cell>
          <cell r="AD1729">
            <v>-125722561.54166667</v>
          </cell>
          <cell r="AE1729">
            <v>-124012050.45833333</v>
          </cell>
          <cell r="AF1729">
            <v>-122301539.375</v>
          </cell>
          <cell r="AG1729">
            <v>-120591028.29166667</v>
          </cell>
          <cell r="AH1729">
            <v>-118880517.20833333</v>
          </cell>
          <cell r="AI1729">
            <v>-117170006.125</v>
          </cell>
          <cell r="AJ1729">
            <v>-115459495.04166667</v>
          </cell>
          <cell r="AK1729">
            <v>-113748983.95833333</v>
          </cell>
          <cell r="AL1729">
            <v>-112038472.875</v>
          </cell>
          <cell r="AM1729">
            <v>-110327961.79166667</v>
          </cell>
          <cell r="AN1729">
            <v>-108617450.70833333</v>
          </cell>
          <cell r="AP1729">
            <v>-105196428.54166667</v>
          </cell>
        </row>
        <row r="1730">
          <cell r="J1730">
            <v>-74648296</v>
          </cell>
          <cell r="K1730">
            <v>-74426634</v>
          </cell>
          <cell r="L1730">
            <v>-74204972</v>
          </cell>
          <cell r="M1730">
            <v>-73983310</v>
          </cell>
          <cell r="N1730">
            <v>-73761648</v>
          </cell>
          <cell r="O1730">
            <v>-73539986</v>
          </cell>
          <cell r="P1730">
            <v>-73318324</v>
          </cell>
          <cell r="Q1730">
            <v>-73096662</v>
          </cell>
          <cell r="R1730">
            <v>-72875000</v>
          </cell>
          <cell r="S1730">
            <v>-72653338</v>
          </cell>
          <cell r="T1730">
            <v>-72431676</v>
          </cell>
          <cell r="U1730">
            <v>-72210014</v>
          </cell>
          <cell r="V1730">
            <v>-71988352</v>
          </cell>
          <cell r="W1730">
            <v>-71766690</v>
          </cell>
          <cell r="X1730">
            <v>-71545028</v>
          </cell>
          <cell r="Y1730">
            <v>-71323366</v>
          </cell>
          <cell r="Z1730">
            <v>-71101704</v>
          </cell>
          <cell r="AA1730">
            <v>-70880042</v>
          </cell>
          <cell r="AD1730">
            <v>-74426634</v>
          </cell>
          <cell r="AE1730">
            <v>-74204972</v>
          </cell>
          <cell r="AF1730">
            <v>-73983310</v>
          </cell>
          <cell r="AG1730">
            <v>-73761648</v>
          </cell>
          <cell r="AH1730">
            <v>-73539986</v>
          </cell>
          <cell r="AI1730">
            <v>-73318324</v>
          </cell>
          <cell r="AJ1730">
            <v>-73096662</v>
          </cell>
          <cell r="AK1730">
            <v>-72875000</v>
          </cell>
          <cell r="AL1730">
            <v>-72653338</v>
          </cell>
          <cell r="AM1730">
            <v>-72431676</v>
          </cell>
          <cell r="AN1730">
            <v>-72210014</v>
          </cell>
          <cell r="AP1730">
            <v>-68831826.75</v>
          </cell>
        </row>
        <row r="1731">
          <cell r="J1731">
            <v>-22000000</v>
          </cell>
          <cell r="K1731">
            <v>-21861913.539999999</v>
          </cell>
          <cell r="L1731">
            <v>-21861913.539999999</v>
          </cell>
          <cell r="M1731">
            <v>-21861913.539999999</v>
          </cell>
          <cell r="N1731">
            <v>-27500000</v>
          </cell>
          <cell r="O1731">
            <v>-27500000</v>
          </cell>
          <cell r="P1731">
            <v>-27500000</v>
          </cell>
          <cell r="Q1731">
            <v>-22000000</v>
          </cell>
          <cell r="R1731">
            <v>-22000000</v>
          </cell>
          <cell r="S1731">
            <v>-22000000</v>
          </cell>
          <cell r="T1731">
            <v>-21621445.27</v>
          </cell>
          <cell r="U1731">
            <v>-21621445.27</v>
          </cell>
          <cell r="V1731">
            <v>-21621445.27</v>
          </cell>
          <cell r="W1731">
            <v>-20919845.690000001</v>
          </cell>
          <cell r="X1731">
            <v>-20919845.690000001</v>
          </cell>
          <cell r="Y1731">
            <v>-20919845.690000001</v>
          </cell>
          <cell r="Z1731">
            <v>-20442357.969999999</v>
          </cell>
          <cell r="AA1731">
            <v>-20442357.969999999</v>
          </cell>
          <cell r="AD1731">
            <v>-23132145.051666666</v>
          </cell>
          <cell r="AE1731">
            <v>-23215478.385000002</v>
          </cell>
          <cell r="AF1731">
            <v>-23298811.718333334</v>
          </cell>
          <cell r="AG1731">
            <v>-23324705.271249998</v>
          </cell>
          <cell r="AH1731">
            <v>-23293159.043750003</v>
          </cell>
          <cell r="AI1731">
            <v>-23261612.81625</v>
          </cell>
          <cell r="AJ1731">
            <v>-23206586.875416666</v>
          </cell>
          <cell r="AK1731">
            <v>-23128081.221250001</v>
          </cell>
          <cell r="AL1731">
            <v>-23049575.567083333</v>
          </cell>
          <cell r="AM1731">
            <v>-22716254.322083335</v>
          </cell>
          <cell r="AN1731">
            <v>-22128117.486249998</v>
          </cell>
          <cell r="AP1731">
            <v>-21287578.899166666</v>
          </cell>
        </row>
        <row r="1732">
          <cell r="J1732">
            <v>-26364573</v>
          </cell>
          <cell r="K1732">
            <v>-26312920</v>
          </cell>
          <cell r="L1732">
            <v>-26261267</v>
          </cell>
          <cell r="M1732">
            <v>-26209614</v>
          </cell>
          <cell r="N1732">
            <v>-26157961</v>
          </cell>
          <cell r="O1732">
            <v>-26106308</v>
          </cell>
          <cell r="P1732">
            <v>-26054655</v>
          </cell>
          <cell r="Q1732">
            <v>-26003002</v>
          </cell>
          <cell r="R1732">
            <v>-25951349</v>
          </cell>
          <cell r="S1732">
            <v>-25899696</v>
          </cell>
          <cell r="T1732">
            <v>-25848043</v>
          </cell>
          <cell r="U1732">
            <v>-25796390</v>
          </cell>
          <cell r="V1732">
            <v>-25744737</v>
          </cell>
          <cell r="W1732">
            <v>-25693084</v>
          </cell>
          <cell r="X1732">
            <v>-25641431</v>
          </cell>
          <cell r="Y1732">
            <v>-25589778</v>
          </cell>
          <cell r="Z1732">
            <v>-25538125</v>
          </cell>
          <cell r="AA1732">
            <v>-25486472</v>
          </cell>
          <cell r="AD1732">
            <v>-26312920</v>
          </cell>
          <cell r="AE1732">
            <v>-26261267</v>
          </cell>
          <cell r="AF1732">
            <v>-26209614</v>
          </cell>
          <cell r="AG1732">
            <v>-26157961</v>
          </cell>
          <cell r="AH1732">
            <v>-26106308</v>
          </cell>
          <cell r="AI1732">
            <v>-26054655</v>
          </cell>
          <cell r="AJ1732">
            <v>-26003002</v>
          </cell>
          <cell r="AK1732">
            <v>-25951349</v>
          </cell>
          <cell r="AL1732">
            <v>-25899696</v>
          </cell>
          <cell r="AM1732">
            <v>-25848043</v>
          </cell>
          <cell r="AN1732">
            <v>-25796390</v>
          </cell>
          <cell r="AP1732">
            <v>-24635452.083333332</v>
          </cell>
        </row>
        <row r="1733">
          <cell r="J1733">
            <v>-465000</v>
          </cell>
          <cell r="K1733">
            <v>-463071.25</v>
          </cell>
          <cell r="L1733">
            <v>-463071.25</v>
          </cell>
          <cell r="M1733">
            <v>-463071.25</v>
          </cell>
          <cell r="N1733">
            <v>-459093.75</v>
          </cell>
          <cell r="O1733">
            <v>-459093.75</v>
          </cell>
          <cell r="P1733">
            <v>-459093.75</v>
          </cell>
          <cell r="Q1733">
            <v>-465000</v>
          </cell>
          <cell r="R1733">
            <v>-465000</v>
          </cell>
          <cell r="S1733">
            <v>-465000</v>
          </cell>
          <cell r="T1733">
            <v>-460587.87</v>
          </cell>
          <cell r="U1733">
            <v>-460587.87</v>
          </cell>
          <cell r="V1733">
            <v>-460587.87</v>
          </cell>
          <cell r="W1733">
            <v>-457520.62</v>
          </cell>
          <cell r="X1733">
            <v>-457520.62</v>
          </cell>
          <cell r="Y1733">
            <v>-457520.62</v>
          </cell>
          <cell r="Z1733">
            <v>-451211.27</v>
          </cell>
          <cell r="AA1733">
            <v>-451211.27</v>
          </cell>
          <cell r="AD1733">
            <v>-366166.25</v>
          </cell>
          <cell r="AE1733">
            <v>-404916.25</v>
          </cell>
          <cell r="AF1733">
            <v>-443666.25</v>
          </cell>
          <cell r="AG1733">
            <v>-462857.41124999995</v>
          </cell>
          <cell r="AH1733">
            <v>-462489.73374999996</v>
          </cell>
          <cell r="AI1733">
            <v>-462122.05624999997</v>
          </cell>
          <cell r="AJ1733">
            <v>-461706.94124999997</v>
          </cell>
          <cell r="AK1733">
            <v>-461244.38874999998</v>
          </cell>
          <cell r="AL1733">
            <v>-460781.83624999999</v>
          </cell>
          <cell r="AM1733">
            <v>-460222.12333333335</v>
          </cell>
          <cell r="AN1733">
            <v>-459565.25</v>
          </cell>
          <cell r="AP1733">
            <v>-458579.94000000012</v>
          </cell>
        </row>
        <row r="1734"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-45000</v>
          </cell>
          <cell r="AA1734">
            <v>-4500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875</v>
          </cell>
          <cell r="AN1734">
            <v>-5625</v>
          </cell>
          <cell r="AP1734">
            <v>-13125</v>
          </cell>
        </row>
        <row r="1735"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-119551.6</v>
          </cell>
          <cell r="AA1735">
            <v>-119551.6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-4981.3166666666666</v>
          </cell>
          <cell r="AN1735">
            <v>-14943.950000000003</v>
          </cell>
          <cell r="AP1735">
            <v>-37887.9</v>
          </cell>
        </row>
        <row r="1736"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P1736">
            <v>0</v>
          </cell>
        </row>
        <row r="1737">
          <cell r="J1737">
            <v>-4610484.08</v>
          </cell>
          <cell r="K1737">
            <v>-4610484.08</v>
          </cell>
          <cell r="L1737">
            <v>-4610484.08</v>
          </cell>
          <cell r="M1737">
            <v>-4610484.08</v>
          </cell>
          <cell r="N1737">
            <v>-4610484.08</v>
          </cell>
          <cell r="O1737">
            <v>-4610484.08</v>
          </cell>
          <cell r="P1737">
            <v>-4610484.08</v>
          </cell>
          <cell r="Q1737">
            <v>-4610484.08</v>
          </cell>
          <cell r="R1737">
            <v>-4610484.08</v>
          </cell>
          <cell r="S1737">
            <v>-4610484.08</v>
          </cell>
          <cell r="T1737">
            <v>-4610484.08</v>
          </cell>
          <cell r="U1737">
            <v>-4610484.08</v>
          </cell>
          <cell r="V1737">
            <v>-4610484.08</v>
          </cell>
          <cell r="W1737">
            <v>-4610484.08</v>
          </cell>
          <cell r="X1737">
            <v>-4610484.08</v>
          </cell>
          <cell r="Y1737">
            <v>-4610484.08</v>
          </cell>
          <cell r="Z1737">
            <v>-4610484.08</v>
          </cell>
          <cell r="AA1737">
            <v>-4610484.08</v>
          </cell>
          <cell r="AD1737">
            <v>-4610484.0799999991</v>
          </cell>
          <cell r="AE1737">
            <v>-4610484.0799999991</v>
          </cell>
          <cell r="AF1737">
            <v>-4610484.0799999991</v>
          </cell>
          <cell r="AG1737">
            <v>-4610484.0799999991</v>
          </cell>
          <cell r="AH1737">
            <v>-4610484.0799999991</v>
          </cell>
          <cell r="AI1737">
            <v>-4610484.0799999991</v>
          </cell>
          <cell r="AJ1737">
            <v>-4610484.0799999991</v>
          </cell>
          <cell r="AK1737">
            <v>-4610484.0799999991</v>
          </cell>
          <cell r="AL1737">
            <v>-4610484.0799999991</v>
          </cell>
          <cell r="AM1737">
            <v>-4610484.0799999991</v>
          </cell>
          <cell r="AN1737">
            <v>-4610484.0799999991</v>
          </cell>
          <cell r="AP1737">
            <v>-4537827.3379166657</v>
          </cell>
        </row>
        <row r="1738"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P1738">
            <v>0</v>
          </cell>
        </row>
        <row r="1739"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P1739">
            <v>0</v>
          </cell>
        </row>
        <row r="1740"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P1740">
            <v>0</v>
          </cell>
        </row>
        <row r="1741"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P1741">
            <v>0</v>
          </cell>
        </row>
        <row r="1742"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P1742">
            <v>0</v>
          </cell>
        </row>
        <row r="1743">
          <cell r="J1743">
            <v>-19133859.93</v>
          </cell>
          <cell r="K1743">
            <v>-19185043.02</v>
          </cell>
          <cell r="L1743">
            <v>-19236363.010000002</v>
          </cell>
          <cell r="M1743">
            <v>-19287820.280000001</v>
          </cell>
          <cell r="N1743">
            <v>-19339415.199999999</v>
          </cell>
          <cell r="O1743">
            <v>-19391148.129999999</v>
          </cell>
          <cell r="P1743">
            <v>-19443019.449999999</v>
          </cell>
          <cell r="Q1743">
            <v>-65188548.780000001</v>
          </cell>
          <cell r="R1743">
            <v>-65359334.240000002</v>
          </cell>
          <cell r="S1743">
            <v>-59771387.280000001</v>
          </cell>
          <cell r="T1743">
            <v>-58908127.049999997</v>
          </cell>
          <cell r="U1743">
            <v>-59062458.640000001</v>
          </cell>
          <cell r="V1743">
            <v>-59217194.560000002</v>
          </cell>
          <cell r="W1743">
            <v>-61134686.609999999</v>
          </cell>
          <cell r="X1743">
            <v>-61294803.549999997</v>
          </cell>
          <cell r="Y1743">
            <v>-60952178.960000001</v>
          </cell>
          <cell r="Z1743">
            <v>-61093296.82</v>
          </cell>
          <cell r="AA1743">
            <v>-61253305.380000003</v>
          </cell>
          <cell r="AD1743">
            <v>-21098102.623749997</v>
          </cell>
          <cell r="AE1743">
            <v>-24953831.22208333</v>
          </cell>
          <cell r="AF1743">
            <v>-28587960.533750001</v>
          </cell>
          <cell r="AG1743">
            <v>-31949063.98041667</v>
          </cell>
          <cell r="AH1743">
            <v>-35276391.865416668</v>
          </cell>
          <cell r="AI1743">
            <v>-38612349.360416666</v>
          </cell>
          <cell r="AJ1743">
            <v>-42030390.119583331</v>
          </cell>
          <cell r="AK1743">
            <v>-45530726.958333336</v>
          </cell>
          <cell r="AL1743">
            <v>-49019176.925833337</v>
          </cell>
          <cell r="AM1743">
            <v>-52494936.938333333</v>
          </cell>
          <cell r="AN1743">
            <v>-55978938.557916671</v>
          </cell>
          <cell r="AP1743">
            <v>-61070729.982499994</v>
          </cell>
        </row>
        <row r="1744"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P1744">
            <v>0</v>
          </cell>
        </row>
        <row r="1745">
          <cell r="J1745">
            <v>-19517033.84</v>
          </cell>
          <cell r="K1745">
            <v>-19569241.91</v>
          </cell>
          <cell r="L1745">
            <v>-19621589.629999999</v>
          </cell>
          <cell r="M1745">
            <v>-19674077.399999999</v>
          </cell>
          <cell r="N1745">
            <v>-19726705.57</v>
          </cell>
          <cell r="O1745">
            <v>-19779474.510000002</v>
          </cell>
          <cell r="P1745">
            <v>-19832384.609999999</v>
          </cell>
          <cell r="Q1745">
            <v>-56925863.689999998</v>
          </cell>
          <cell r="R1745">
            <v>-57078151.32</v>
          </cell>
          <cell r="S1745">
            <v>-43072319.299999997</v>
          </cell>
          <cell r="T1745">
            <v>-43150369.359999999</v>
          </cell>
          <cell r="U1745">
            <v>-43265804.890000001</v>
          </cell>
          <cell r="V1745">
            <v>-43381549.240000002</v>
          </cell>
          <cell r="W1745">
            <v>-44188192.909999996</v>
          </cell>
          <cell r="X1745">
            <v>-44306420.020000003</v>
          </cell>
          <cell r="Y1745">
            <v>-45011127.32</v>
          </cell>
          <cell r="Z1745">
            <v>-44250766.93</v>
          </cell>
          <cell r="AA1745">
            <v>-44369161.420000002</v>
          </cell>
          <cell r="AD1745">
            <v>-21122267.000833333</v>
          </cell>
          <cell r="AE1745">
            <v>-24256623.862916663</v>
          </cell>
          <cell r="AF1745">
            <v>-26818275.362916667</v>
          </cell>
          <cell r="AG1745">
            <v>-28795292.427916665</v>
          </cell>
          <cell r="AH1745">
            <v>-30776049.676666666</v>
          </cell>
          <cell r="AI1745">
            <v>-32762106.144166667</v>
          </cell>
          <cell r="AJ1745">
            <v>-34782250.577499993</v>
          </cell>
          <cell r="AK1745">
            <v>-36836574.802083328</v>
          </cell>
          <cell r="AL1745">
            <v>-38920819.814999998</v>
          </cell>
          <cell r="AM1745">
            <v>-40998366.118333332</v>
          </cell>
          <cell r="AN1745">
            <v>-43044772.296250008</v>
          </cell>
          <cell r="AP1745">
            <v>-45493237.233749993</v>
          </cell>
        </row>
        <row r="1746">
          <cell r="J1746">
            <v>-12261873.08</v>
          </cell>
          <cell r="K1746">
            <v>-12296819.42</v>
          </cell>
          <cell r="L1746">
            <v>-12331865.35</v>
          </cell>
          <cell r="M1746">
            <v>-12367011.17</v>
          </cell>
          <cell r="N1746">
            <v>-12402257.15</v>
          </cell>
          <cell r="O1746">
            <v>-12437603.58</v>
          </cell>
          <cell r="P1746">
            <v>-12473050.75</v>
          </cell>
          <cell r="Q1746">
            <v>-12715312.68</v>
          </cell>
          <cell r="R1746">
            <v>-12751339.4</v>
          </cell>
          <cell r="S1746">
            <v>-12787468.199999999</v>
          </cell>
          <cell r="T1746">
            <v>-12823699.359999999</v>
          </cell>
          <cell r="U1746">
            <v>-12860033.18</v>
          </cell>
          <cell r="V1746">
            <v>-12896469.939999999</v>
          </cell>
          <cell r="W1746">
            <v>-12933009.939999999</v>
          </cell>
          <cell r="X1746">
            <v>-12969653.470000001</v>
          </cell>
          <cell r="Y1746">
            <v>-13006400.82</v>
          </cell>
          <cell r="Z1746">
            <v>-13043252.289999999</v>
          </cell>
          <cell r="AA1746">
            <v>-13080208.17</v>
          </cell>
          <cell r="AD1746">
            <v>-10524536.680000002</v>
          </cell>
          <cell r="AE1746">
            <v>-11288134.283749999</v>
          </cell>
          <cell r="AF1746">
            <v>-12053709.46875</v>
          </cell>
          <cell r="AG1746">
            <v>-12463301.296250001</v>
          </cell>
          <cell r="AH1746">
            <v>-12515985.813333334</v>
          </cell>
          <cell r="AI1746">
            <v>-12568802.645833334</v>
          </cell>
          <cell r="AJ1746">
            <v>-12621752.120000003</v>
          </cell>
          <cell r="AK1746">
            <v>-12674834.563333333</v>
          </cell>
          <cell r="AL1746">
            <v>-12728050.303750001</v>
          </cell>
          <cell r="AM1746">
            <v>-12781399.67</v>
          </cell>
          <cell r="AN1746">
            <v>-12834882.992083332</v>
          </cell>
          <cell r="AP1746">
            <v>-12966077.097500002</v>
          </cell>
        </row>
        <row r="1747"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P1747">
            <v>0</v>
          </cell>
        </row>
        <row r="1748">
          <cell r="J1748">
            <v>-923720.31</v>
          </cell>
          <cell r="K1748">
            <v>-925030.93</v>
          </cell>
          <cell r="L1748">
            <v>-926343.5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D1748">
            <v>-576301.07041666668</v>
          </cell>
          <cell r="AE1748">
            <v>-499804.98625000007</v>
          </cell>
          <cell r="AF1748">
            <v>-423209.27083333331</v>
          </cell>
          <cell r="AG1748">
            <v>-346504.89958333335</v>
          </cell>
          <cell r="AH1748">
            <v>-269691.71250000002</v>
          </cell>
          <cell r="AI1748">
            <v>-192769.54874999999</v>
          </cell>
          <cell r="AJ1748">
            <v>-115738.24708333334</v>
          </cell>
          <cell r="AK1748">
            <v>-38597.645833333336</v>
          </cell>
          <cell r="AL1748">
            <v>0</v>
          </cell>
          <cell r="AM1748">
            <v>0</v>
          </cell>
          <cell r="AN1748">
            <v>0</v>
          </cell>
          <cell r="AP1748">
            <v>0</v>
          </cell>
        </row>
        <row r="1749">
          <cell r="J1749">
            <v>-5395388.29</v>
          </cell>
          <cell r="K1749">
            <v>-5397321.5899999999</v>
          </cell>
          <cell r="L1749">
            <v>-5399255.5800000001</v>
          </cell>
          <cell r="M1749">
            <v>-5401190.2699999996</v>
          </cell>
          <cell r="N1749">
            <v>-5403125.6699999999</v>
          </cell>
          <cell r="O1749">
            <v>-5405061.75</v>
          </cell>
          <cell r="P1749">
            <v>-5406998.5199999996</v>
          </cell>
          <cell r="Q1749">
            <v>-5293795.2</v>
          </cell>
          <cell r="R1749">
            <v>-5295692.12</v>
          </cell>
          <cell r="S1749">
            <v>-5297589.7300000004</v>
          </cell>
          <cell r="T1749">
            <v>-5299488.08</v>
          </cell>
          <cell r="U1749">
            <v>-5301387.0999999996</v>
          </cell>
          <cell r="V1749">
            <v>-5303286.7699999996</v>
          </cell>
          <cell r="W1749">
            <v>-5305187.1100000003</v>
          </cell>
          <cell r="X1749">
            <v>-5307088.1399999997</v>
          </cell>
          <cell r="Y1749">
            <v>-5308989.8600000003</v>
          </cell>
          <cell r="Z1749">
            <v>-5310892.25</v>
          </cell>
          <cell r="AA1749">
            <v>-5312795.29</v>
          </cell>
          <cell r="AD1749">
            <v>-5508678.3258333337</v>
          </cell>
          <cell r="AE1749">
            <v>-5384865.4591666674</v>
          </cell>
          <cell r="AF1749">
            <v>-5377199.9429166662</v>
          </cell>
          <cell r="AG1749">
            <v>-5369531.6833333327</v>
          </cell>
          <cell r="AH1749">
            <v>-5361860.68</v>
          </cell>
          <cell r="AI1749">
            <v>-5354186.9283333328</v>
          </cell>
          <cell r="AJ1749">
            <v>-5346510.4283333337</v>
          </cell>
          <cell r="AK1749">
            <v>-5338831.1816666676</v>
          </cell>
          <cell r="AL1749">
            <v>-5331149.1879166663</v>
          </cell>
          <cell r="AM1749">
            <v>-5323464.4449999994</v>
          </cell>
          <cell r="AN1749">
            <v>-5315776.9499999993</v>
          </cell>
          <cell r="AP1749">
            <v>-5243296.4820833327</v>
          </cell>
        </row>
        <row r="1750">
          <cell r="J1750">
            <v>-9124647.7799999993</v>
          </cell>
          <cell r="K1750">
            <v>-9127097.5399999991</v>
          </cell>
          <cell r="L1750">
            <v>-9129547.9700000007</v>
          </cell>
          <cell r="M1750">
            <v>-9131999.0600000005</v>
          </cell>
          <cell r="N1750">
            <v>-9134450.8499999996</v>
          </cell>
          <cell r="O1750">
            <v>-9136903.3200000003</v>
          </cell>
          <cell r="P1750">
            <v>-9139356.4800000004</v>
          </cell>
          <cell r="Q1750">
            <v>-9504873.7599999998</v>
          </cell>
          <cell r="R1750">
            <v>-9507495.7300000004</v>
          </cell>
          <cell r="S1750">
            <v>-9510118.4299999997</v>
          </cell>
          <cell r="T1750">
            <v>-9512741.8300000001</v>
          </cell>
          <cell r="U1750">
            <v>-9515366</v>
          </cell>
          <cell r="V1750">
            <v>-9517990.9499999993</v>
          </cell>
          <cell r="W1750">
            <v>-9520616.6699999999</v>
          </cell>
          <cell r="X1750">
            <v>-9523243.0899999999</v>
          </cell>
          <cell r="Y1750">
            <v>-9525870.2599999998</v>
          </cell>
          <cell r="Z1750">
            <v>-9528498.1999999993</v>
          </cell>
          <cell r="AA1750">
            <v>-9531126.8300000001</v>
          </cell>
          <cell r="AD1750">
            <v>-9142229.3287499975</v>
          </cell>
          <cell r="AE1750">
            <v>-9174942.0179166663</v>
          </cell>
          <cell r="AF1750">
            <v>-9207669.3445833344</v>
          </cell>
          <cell r="AG1750">
            <v>-9240411.3129166681</v>
          </cell>
          <cell r="AH1750">
            <v>-9273167.927083334</v>
          </cell>
          <cell r="AI1750">
            <v>-9305939.1945833322</v>
          </cell>
          <cell r="AJ1750">
            <v>-9338725.1237499993</v>
          </cell>
          <cell r="AK1750">
            <v>-9371525.7175000012</v>
          </cell>
          <cell r="AL1750">
            <v>-9404340.9808333348</v>
          </cell>
          <cell r="AM1750">
            <v>-9437170.9204166681</v>
          </cell>
          <cell r="AN1750">
            <v>-9470015.5395833347</v>
          </cell>
          <cell r="AP1750">
            <v>-9535301.5083333328</v>
          </cell>
        </row>
        <row r="1751"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P1751">
            <v>0</v>
          </cell>
        </row>
        <row r="1752"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P1752">
            <v>0</v>
          </cell>
        </row>
        <row r="1753"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P1753">
            <v>0</v>
          </cell>
        </row>
        <row r="1754">
          <cell r="J1754">
            <v>-9152924.6500000004</v>
          </cell>
          <cell r="K1754">
            <v>-9155466.8200000003</v>
          </cell>
          <cell r="L1754">
            <v>-9158009.6999999993</v>
          </cell>
          <cell r="M1754">
            <v>-9160553.3200000003</v>
          </cell>
          <cell r="N1754">
            <v>-9163097.5500000007</v>
          </cell>
          <cell r="O1754">
            <v>-9165642.5800000001</v>
          </cell>
          <cell r="P1754">
            <v>-9168188.2400000002</v>
          </cell>
          <cell r="Q1754">
            <v>-6759891.3099999996</v>
          </cell>
          <cell r="R1754">
            <v>-6761815.4500000002</v>
          </cell>
          <cell r="S1754">
            <v>-6763740.1100000003</v>
          </cell>
          <cell r="T1754">
            <v>-6765665.4000000004</v>
          </cell>
          <cell r="U1754">
            <v>-6767591.2000000002</v>
          </cell>
          <cell r="V1754">
            <v>-6769517.5700000003</v>
          </cell>
          <cell r="W1754">
            <v>-6771444.4400000004</v>
          </cell>
          <cell r="X1754">
            <v>-6773371.9199999999</v>
          </cell>
          <cell r="Y1754">
            <v>-6775299.9199999999</v>
          </cell>
          <cell r="Z1754">
            <v>-6777228.4400000004</v>
          </cell>
          <cell r="AA1754">
            <v>-6779157.5099999998</v>
          </cell>
          <cell r="AD1754">
            <v>-9055019.3804166652</v>
          </cell>
          <cell r="AE1754">
            <v>-8856632.6600000001</v>
          </cell>
          <cell r="AF1754">
            <v>-8658194.7295833342</v>
          </cell>
          <cell r="AG1754">
            <v>-8459705.5795833338</v>
          </cell>
          <cell r="AH1754">
            <v>-8261165.1970833326</v>
          </cell>
          <cell r="AI1754">
            <v>-8062573.5658333339</v>
          </cell>
          <cell r="AJ1754">
            <v>-7863930.6716666669</v>
          </cell>
          <cell r="AK1754">
            <v>-7665236.4983333349</v>
          </cell>
          <cell r="AL1754">
            <v>-7466491.0325000016</v>
          </cell>
          <cell r="AM1754">
            <v>-7267694.2612500004</v>
          </cell>
          <cell r="AN1754">
            <v>-7068846.1704166671</v>
          </cell>
          <cell r="AP1754">
            <v>-6871026.2725000009</v>
          </cell>
        </row>
        <row r="1755"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P1755">
            <v>0</v>
          </cell>
        </row>
        <row r="1756"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P1756">
            <v>0</v>
          </cell>
        </row>
        <row r="1757"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-1453853.26</v>
          </cell>
          <cell r="AA1757">
            <v>-1458760.01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-60577.219166666669</v>
          </cell>
          <cell r="AN1757">
            <v>-181936.10541666669</v>
          </cell>
          <cell r="AP1757">
            <v>-476429.4154166666</v>
          </cell>
        </row>
        <row r="1758">
          <cell r="J1758">
            <v>-17013168.73</v>
          </cell>
          <cell r="K1758">
            <v>-17069170.41</v>
          </cell>
          <cell r="L1758">
            <v>-17125356.43</v>
          </cell>
          <cell r="M1758">
            <v>-17181727.399999999</v>
          </cell>
          <cell r="N1758">
            <v>-17238283.920000002</v>
          </cell>
          <cell r="O1758">
            <v>-17295026.609999999</v>
          </cell>
          <cell r="P1758">
            <v>-17351956.07</v>
          </cell>
          <cell r="Q1758">
            <v>-19420805.059999999</v>
          </cell>
          <cell r="R1758">
            <v>-19484084.510000002</v>
          </cell>
          <cell r="S1758">
            <v>-19547570.149999999</v>
          </cell>
          <cell r="T1758">
            <v>-19611262.649999999</v>
          </cell>
          <cell r="U1758">
            <v>-19675162.68</v>
          </cell>
          <cell r="V1758">
            <v>-19739270.920000002</v>
          </cell>
          <cell r="W1758">
            <v>-19803588.039999999</v>
          </cell>
          <cell r="X1758">
            <v>-19868114.73</v>
          </cell>
          <cell r="Y1758">
            <v>-19932851.670000002</v>
          </cell>
          <cell r="Z1758">
            <v>-19997799.539999999</v>
          </cell>
          <cell r="AA1758">
            <v>-20062959.039999999</v>
          </cell>
          <cell r="AD1758">
            <v>-14857406.138333334</v>
          </cell>
          <cell r="AE1758">
            <v>-15998096.212916667</v>
          </cell>
          <cell r="AF1758">
            <v>-17142434.986249998</v>
          </cell>
          <cell r="AG1758">
            <v>-17828415.78125</v>
          </cell>
          <cell r="AH1758">
            <v>-18054555.7225</v>
          </cell>
          <cell r="AI1758">
            <v>-18281385.476250004</v>
          </cell>
          <cell r="AJ1758">
            <v>-18508907.135416668</v>
          </cell>
          <cell r="AK1758">
            <v>-18737122.799166668</v>
          </cell>
          <cell r="AL1758">
            <v>-18966034.572916664</v>
          </cell>
          <cell r="AM1758">
            <v>-19195644.568333335</v>
          </cell>
          <cell r="AN1758">
            <v>-19425954.903749999</v>
          </cell>
          <cell r="AP1758">
            <v>-19769958.083333328</v>
          </cell>
        </row>
        <row r="1759">
          <cell r="J1759">
            <v>-559722.01</v>
          </cell>
          <cell r="K1759">
            <v>-560640.42000000004</v>
          </cell>
          <cell r="L1759">
            <v>-561560.34</v>
          </cell>
          <cell r="M1759">
            <v>-562481.77</v>
          </cell>
          <cell r="N1759">
            <v>-563404.71</v>
          </cell>
          <cell r="O1759">
            <v>-564329.16</v>
          </cell>
          <cell r="P1759">
            <v>-565255.13</v>
          </cell>
          <cell r="Q1759">
            <v>-566182.62</v>
          </cell>
          <cell r="R1759">
            <v>-567111.63</v>
          </cell>
          <cell r="S1759">
            <v>-568042.17000000004</v>
          </cell>
          <cell r="T1759">
            <v>-568974.23</v>
          </cell>
          <cell r="U1759">
            <v>-569907.81999999995</v>
          </cell>
          <cell r="V1759">
            <v>-570842.93999999994</v>
          </cell>
          <cell r="W1759">
            <v>-571779.6</v>
          </cell>
          <cell r="X1759">
            <v>-572717.80000000005</v>
          </cell>
          <cell r="Y1759">
            <v>-573657.53</v>
          </cell>
          <cell r="Z1759">
            <v>-574598.81000000006</v>
          </cell>
          <cell r="AA1759">
            <v>-575541.63</v>
          </cell>
          <cell r="AD1759">
            <v>-560649.59</v>
          </cell>
          <cell r="AE1759">
            <v>-561569.52249999996</v>
          </cell>
          <cell r="AF1759">
            <v>-562490.96458333335</v>
          </cell>
          <cell r="AG1759">
            <v>-563413.91874999995</v>
          </cell>
          <cell r="AH1759">
            <v>-564338.38749999995</v>
          </cell>
          <cell r="AI1759">
            <v>-565264.37291666667</v>
          </cell>
          <cell r="AJ1759">
            <v>-566191.87749999994</v>
          </cell>
          <cell r="AK1759">
            <v>-567120.90416666667</v>
          </cell>
          <cell r="AL1759">
            <v>-568051.45499999996</v>
          </cell>
          <cell r="AM1759">
            <v>-568983.53249999986</v>
          </cell>
          <cell r="AN1759">
            <v>-569917.13958333328</v>
          </cell>
          <cell r="AP1759">
            <v>-571788.95250000013</v>
          </cell>
        </row>
        <row r="1760">
          <cell r="J1760">
            <v>-118121.54</v>
          </cell>
          <cell r="K1760">
            <v>-118310.24</v>
          </cell>
          <cell r="L1760">
            <v>-118499.24</v>
          </cell>
          <cell r="M1760">
            <v>-118688.54</v>
          </cell>
          <cell r="N1760">
            <v>-118878.14</v>
          </cell>
          <cell r="O1760">
            <v>-119068.05</v>
          </cell>
          <cell r="P1760">
            <v>-119258.26</v>
          </cell>
          <cell r="Q1760">
            <v>-119448.78</v>
          </cell>
          <cell r="R1760">
            <v>-119639.6</v>
          </cell>
          <cell r="S1760">
            <v>-119830.72</v>
          </cell>
          <cell r="T1760">
            <v>-120022.15</v>
          </cell>
          <cell r="U1760">
            <v>-120213.89</v>
          </cell>
          <cell r="V1760">
            <v>-120405.93</v>
          </cell>
          <cell r="W1760">
            <v>-120598.28</v>
          </cell>
          <cell r="X1760">
            <v>-120790.94</v>
          </cell>
          <cell r="Y1760">
            <v>-120983.9</v>
          </cell>
          <cell r="Z1760">
            <v>-121177.17</v>
          </cell>
          <cell r="AA1760">
            <v>-121370.75</v>
          </cell>
          <cell r="AD1760">
            <v>-118312.06916666667</v>
          </cell>
          <cell r="AE1760">
            <v>-118501.07333333332</v>
          </cell>
          <cell r="AF1760">
            <v>-118690.37916666667</v>
          </cell>
          <cell r="AG1760">
            <v>-118879.98708333333</v>
          </cell>
          <cell r="AH1760">
            <v>-119069.89791666665</v>
          </cell>
          <cell r="AI1760">
            <v>-119260.11208333331</v>
          </cell>
          <cell r="AJ1760">
            <v>-119450.62999999999</v>
          </cell>
          <cell r="AK1760">
            <v>-119641.4525</v>
          </cell>
          <cell r="AL1760">
            <v>-119832.58</v>
          </cell>
          <cell r="AM1760">
            <v>-120024.01291666664</v>
          </cell>
          <cell r="AN1760">
            <v>-120215.75166666665</v>
          </cell>
          <cell r="AP1760">
            <v>-120600.14833333333</v>
          </cell>
        </row>
        <row r="1761"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P1761">
            <v>0</v>
          </cell>
        </row>
        <row r="1762"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P1762">
            <v>0</v>
          </cell>
        </row>
        <row r="1763">
          <cell r="J1763">
            <v>-1174167.8</v>
          </cell>
          <cell r="K1763">
            <v>-1177925.1399999999</v>
          </cell>
          <cell r="L1763">
            <v>-1181694.5</v>
          </cell>
          <cell r="M1763">
            <v>-1185475.92</v>
          </cell>
          <cell r="N1763">
            <v>-1189269.44</v>
          </cell>
          <cell r="O1763">
            <v>-1193075.1000000001</v>
          </cell>
          <cell r="P1763">
            <v>-1196892.94</v>
          </cell>
          <cell r="Q1763">
            <v>-1200723</v>
          </cell>
          <cell r="R1763">
            <v>-1204565.31</v>
          </cell>
          <cell r="S1763">
            <v>-1208419.92</v>
          </cell>
          <cell r="T1763">
            <v>-1212286.8600000001</v>
          </cell>
          <cell r="U1763">
            <v>-1216166.18</v>
          </cell>
          <cell r="V1763">
            <v>-1220057.9099999999</v>
          </cell>
          <cell r="W1763">
            <v>-1223962.1000000001</v>
          </cell>
          <cell r="X1763">
            <v>-1227878.78</v>
          </cell>
          <cell r="Y1763">
            <v>-1231807.99</v>
          </cell>
          <cell r="Z1763">
            <v>-1235749.78</v>
          </cell>
          <cell r="AA1763">
            <v>-1239704.18</v>
          </cell>
          <cell r="AD1763">
            <v>-1178072.908333333</v>
          </cell>
          <cell r="AE1763">
            <v>-1181767.8754166665</v>
          </cell>
          <cell r="AF1763">
            <v>-1185549.5320833332</v>
          </cell>
          <cell r="AG1763">
            <v>-1189343.2895833333</v>
          </cell>
          <cell r="AH1763">
            <v>-1193149.187083333</v>
          </cell>
          <cell r="AI1763">
            <v>-1196967.2637499999</v>
          </cell>
          <cell r="AJ1763">
            <v>-1200797.5583333333</v>
          </cell>
          <cell r="AK1763">
            <v>-1204640.1100000001</v>
          </cell>
          <cell r="AL1763">
            <v>-1208494.9579166665</v>
          </cell>
          <cell r="AM1763">
            <v>-1212362.1416666666</v>
          </cell>
          <cell r="AN1763">
            <v>-1216241.7008333332</v>
          </cell>
          <cell r="AP1763">
            <v>-1224038.1024999998</v>
          </cell>
        </row>
        <row r="1764"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P1764">
            <v>0</v>
          </cell>
        </row>
        <row r="1765"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P1765">
            <v>0</v>
          </cell>
        </row>
        <row r="1766">
          <cell r="J1766">
            <v>-918476.65</v>
          </cell>
          <cell r="K1766">
            <v>-923143.18</v>
          </cell>
          <cell r="L1766">
            <v>-927833.42</v>
          </cell>
          <cell r="M1766">
            <v>-932547.49</v>
          </cell>
          <cell r="N1766">
            <v>-937285.51</v>
          </cell>
          <cell r="O1766">
            <v>-942047.59</v>
          </cell>
          <cell r="P1766">
            <v>-946833.88</v>
          </cell>
          <cell r="Q1766">
            <v>-951644.48</v>
          </cell>
          <cell r="R1766">
            <v>-956479.54</v>
          </cell>
          <cell r="S1766">
            <v>-961339.17</v>
          </cell>
          <cell r="T1766">
            <v>-966223.48</v>
          </cell>
          <cell r="U1766">
            <v>-971132.61</v>
          </cell>
          <cell r="V1766">
            <v>-976066.68</v>
          </cell>
          <cell r="W1766">
            <v>-981025.82</v>
          </cell>
          <cell r="X1766">
            <v>-986010.16</v>
          </cell>
          <cell r="Y1766">
            <v>-991019.82</v>
          </cell>
          <cell r="Z1766">
            <v>-996054.93</v>
          </cell>
          <cell r="AA1766">
            <v>-1001115.63</v>
          </cell>
          <cell r="AD1766">
            <v>-923287.42041666666</v>
          </cell>
          <cell r="AE1766">
            <v>-927978.38916666666</v>
          </cell>
          <cell r="AF1766">
            <v>-932693.19416666671</v>
          </cell>
          <cell r="AG1766">
            <v>-937431.95624999993</v>
          </cell>
          <cell r="AH1766">
            <v>-942194.79583333328</v>
          </cell>
          <cell r="AI1766">
            <v>-946981.83458333334</v>
          </cell>
          <cell r="AJ1766">
            <v>-951793.19583333319</v>
          </cell>
          <cell r="AK1766">
            <v>-956629.0033333333</v>
          </cell>
          <cell r="AL1766">
            <v>-961489.38125000009</v>
          </cell>
          <cell r="AM1766">
            <v>-966374.45416666672</v>
          </cell>
          <cell r="AN1766">
            <v>-971284.34833333327</v>
          </cell>
          <cell r="AP1766">
            <v>-981179.10708333354</v>
          </cell>
        </row>
        <row r="1767"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P1767">
            <v>0</v>
          </cell>
        </row>
        <row r="1768"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P1768">
            <v>0</v>
          </cell>
        </row>
        <row r="1769"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P1769">
            <v>0</v>
          </cell>
        </row>
        <row r="1770"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P1770">
            <v>0</v>
          </cell>
        </row>
        <row r="1771">
          <cell r="J1771">
            <v>-7185220.7699999996</v>
          </cell>
          <cell r="K1771">
            <v>-7206057.9100000001</v>
          </cell>
          <cell r="L1771">
            <v>-7226955.4800000004</v>
          </cell>
          <cell r="M1771">
            <v>-7247913.6500000004</v>
          </cell>
          <cell r="N1771">
            <v>-7268932.5999999996</v>
          </cell>
          <cell r="O1771">
            <v>-7290012.5</v>
          </cell>
          <cell r="P1771">
            <v>-7311153.54</v>
          </cell>
          <cell r="Q1771">
            <v>-21698026</v>
          </cell>
          <cell r="R1771">
            <v>-21759865.370000001</v>
          </cell>
          <cell r="S1771">
            <v>-21821880.989999998</v>
          </cell>
          <cell r="T1771">
            <v>-21884073.350000001</v>
          </cell>
          <cell r="U1771">
            <v>-21946442.960000001</v>
          </cell>
          <cell r="V1771">
            <v>-22008990.32</v>
          </cell>
          <cell r="W1771">
            <v>-22071715.940000001</v>
          </cell>
          <cell r="X1771">
            <v>-22134620.329999998</v>
          </cell>
          <cell r="Y1771">
            <v>-22197704</v>
          </cell>
          <cell r="Z1771">
            <v>-22044745.100000001</v>
          </cell>
          <cell r="AA1771">
            <v>-22107205.210000001</v>
          </cell>
          <cell r="AD1771">
            <v>-7805364.8233333342</v>
          </cell>
          <cell r="AE1771">
            <v>-9024723.5629166681</v>
          </cell>
          <cell r="AF1771">
            <v>-10247898.695833335</v>
          </cell>
          <cell r="AG1771">
            <v>-11474530.241666667</v>
          </cell>
          <cell r="AH1771">
            <v>-12704627.964999998</v>
          </cell>
          <cell r="AI1771">
            <v>-13938201.657916665</v>
          </cell>
          <cell r="AJ1771">
            <v>-15175261.140416667</v>
          </cell>
          <cell r="AK1771">
            <v>-16415816.260416666</v>
          </cell>
          <cell r="AL1771">
            <v>-17659876.893749997</v>
          </cell>
          <cell r="AM1771">
            <v>-18898443.679166667</v>
          </cell>
          <cell r="AN1771">
            <v>-20131485.562916666</v>
          </cell>
          <cell r="AP1771">
            <v>-22092189.521666665</v>
          </cell>
        </row>
        <row r="1772"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P1772">
            <v>0</v>
          </cell>
        </row>
        <row r="1773">
          <cell r="J1773">
            <v>82298</v>
          </cell>
          <cell r="K1773">
            <v>82298</v>
          </cell>
          <cell r="L1773">
            <v>82298</v>
          </cell>
          <cell r="M1773">
            <v>82298</v>
          </cell>
          <cell r="N1773">
            <v>82298</v>
          </cell>
          <cell r="O1773">
            <v>82298</v>
          </cell>
          <cell r="P1773">
            <v>82298</v>
          </cell>
          <cell r="Q1773">
            <v>51343.31</v>
          </cell>
          <cell r="R1773">
            <v>51343.31</v>
          </cell>
          <cell r="S1773">
            <v>51343.31</v>
          </cell>
          <cell r="T1773">
            <v>51343.31</v>
          </cell>
          <cell r="U1773">
            <v>51343.31</v>
          </cell>
          <cell r="V1773">
            <v>51343.31</v>
          </cell>
          <cell r="W1773">
            <v>51343.31</v>
          </cell>
          <cell r="X1773">
            <v>51343.31</v>
          </cell>
          <cell r="Y1773">
            <v>51343.31</v>
          </cell>
          <cell r="Z1773">
            <v>51343.31</v>
          </cell>
          <cell r="AA1773">
            <v>51343.31</v>
          </cell>
          <cell r="AD1773">
            <v>81008.221250000002</v>
          </cell>
          <cell r="AE1773">
            <v>78428.663750000007</v>
          </cell>
          <cell r="AF1773">
            <v>75849.106250000012</v>
          </cell>
          <cell r="AG1773">
            <v>73269.548750000016</v>
          </cell>
          <cell r="AH1773">
            <v>70689.991250000021</v>
          </cell>
          <cell r="AI1773">
            <v>68110.433750000026</v>
          </cell>
          <cell r="AJ1773">
            <v>65530.876250000008</v>
          </cell>
          <cell r="AK1773">
            <v>62951.318750000013</v>
          </cell>
          <cell r="AL1773">
            <v>60371.761250000003</v>
          </cell>
          <cell r="AM1773">
            <v>57792.203750000008</v>
          </cell>
          <cell r="AN1773">
            <v>55212.646250000013</v>
          </cell>
          <cell r="AP1773">
            <v>51097.169583333329</v>
          </cell>
        </row>
        <row r="1774"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P1774">
            <v>0</v>
          </cell>
        </row>
        <row r="1775"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P1775">
            <v>0</v>
          </cell>
        </row>
        <row r="1776">
          <cell r="J1776">
            <v>251781.44</v>
          </cell>
          <cell r="K1776">
            <v>251781.44</v>
          </cell>
          <cell r="L1776">
            <v>251781.44</v>
          </cell>
          <cell r="M1776">
            <v>251781.44</v>
          </cell>
          <cell r="N1776">
            <v>251781.44</v>
          </cell>
          <cell r="O1776">
            <v>251781.44</v>
          </cell>
          <cell r="P1776">
            <v>251781.44</v>
          </cell>
          <cell r="Q1776">
            <v>231741.59</v>
          </cell>
          <cell r="R1776">
            <v>231741.59</v>
          </cell>
          <cell r="S1776">
            <v>231741.59</v>
          </cell>
          <cell r="T1776">
            <v>231741.59</v>
          </cell>
          <cell r="U1776">
            <v>231741.59</v>
          </cell>
          <cell r="V1776">
            <v>231741.59</v>
          </cell>
          <cell r="W1776">
            <v>231741.59</v>
          </cell>
          <cell r="X1776">
            <v>231741.59</v>
          </cell>
          <cell r="Y1776">
            <v>231741.59</v>
          </cell>
          <cell r="Z1776">
            <v>231741.59</v>
          </cell>
          <cell r="AA1776">
            <v>231741.59</v>
          </cell>
          <cell r="AD1776">
            <v>250946.44625000001</v>
          </cell>
          <cell r="AE1776">
            <v>249276.45874999999</v>
          </cell>
          <cell r="AF1776">
            <v>247606.47124999997</v>
          </cell>
          <cell r="AG1776">
            <v>245936.48374999998</v>
          </cell>
          <cell r="AH1776">
            <v>244266.49624999997</v>
          </cell>
          <cell r="AI1776">
            <v>242596.50875000001</v>
          </cell>
          <cell r="AJ1776">
            <v>240926.52124999999</v>
          </cell>
          <cell r="AK1776">
            <v>239256.53375000003</v>
          </cell>
          <cell r="AL1776">
            <v>237586.54625000001</v>
          </cell>
          <cell r="AM1776">
            <v>235916.55875</v>
          </cell>
          <cell r="AN1776">
            <v>234246.57125000001</v>
          </cell>
          <cell r="AP1776">
            <v>233933.81583333333</v>
          </cell>
        </row>
        <row r="1777">
          <cell r="J1777">
            <v>18711.25</v>
          </cell>
          <cell r="K1777">
            <v>18711.25</v>
          </cell>
          <cell r="L1777">
            <v>18711.25</v>
          </cell>
          <cell r="M1777">
            <v>18711.25</v>
          </cell>
          <cell r="N1777">
            <v>18711.25</v>
          </cell>
          <cell r="O1777">
            <v>18711.25</v>
          </cell>
          <cell r="P1777">
            <v>18711.25</v>
          </cell>
          <cell r="Q1777">
            <v>15637.27</v>
          </cell>
          <cell r="R1777">
            <v>15637.27</v>
          </cell>
          <cell r="S1777">
            <v>15637.27</v>
          </cell>
          <cell r="T1777">
            <v>15637.27</v>
          </cell>
          <cell r="U1777">
            <v>15637.27</v>
          </cell>
          <cell r="V1777">
            <v>15637.27</v>
          </cell>
          <cell r="W1777">
            <v>15637.27</v>
          </cell>
          <cell r="X1777">
            <v>15637.27</v>
          </cell>
          <cell r="Y1777">
            <v>15637.27</v>
          </cell>
          <cell r="Z1777">
            <v>15637.27</v>
          </cell>
          <cell r="AA1777">
            <v>15637.27</v>
          </cell>
          <cell r="AD1777">
            <v>18583.1675</v>
          </cell>
          <cell r="AE1777">
            <v>18327.002499999999</v>
          </cell>
          <cell r="AF1777">
            <v>18070.837499999998</v>
          </cell>
          <cell r="AG1777">
            <v>17814.672499999997</v>
          </cell>
          <cell r="AH1777">
            <v>17558.507499999996</v>
          </cell>
          <cell r="AI1777">
            <v>17302.342499999999</v>
          </cell>
          <cell r="AJ1777">
            <v>17046.177499999998</v>
          </cell>
          <cell r="AK1777">
            <v>16790.012500000001</v>
          </cell>
          <cell r="AL1777">
            <v>16533.8475</v>
          </cell>
          <cell r="AM1777">
            <v>16277.682500000001</v>
          </cell>
          <cell r="AN1777">
            <v>16021.517500000002</v>
          </cell>
          <cell r="AP1777">
            <v>16315.744166666665</v>
          </cell>
        </row>
        <row r="1778"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P1778">
            <v>0</v>
          </cell>
        </row>
        <row r="1779">
          <cell r="J1779">
            <v>-334079.44</v>
          </cell>
          <cell r="K1779">
            <v>-334079.44</v>
          </cell>
          <cell r="L1779">
            <v>-334079.44</v>
          </cell>
          <cell r="M1779">
            <v>-334079.44</v>
          </cell>
          <cell r="N1779">
            <v>-334079.44</v>
          </cell>
          <cell r="O1779">
            <v>-334079.44</v>
          </cell>
          <cell r="P1779">
            <v>-334079.44</v>
          </cell>
          <cell r="Q1779">
            <v>-283084.90000000002</v>
          </cell>
          <cell r="R1779">
            <v>-283084.90000000002</v>
          </cell>
          <cell r="S1779">
            <v>-283084.90000000002</v>
          </cell>
          <cell r="T1779">
            <v>-4388084.9000000004</v>
          </cell>
          <cell r="U1779">
            <v>-4388084.9000000004</v>
          </cell>
          <cell r="V1779">
            <v>-4388084.9000000004</v>
          </cell>
          <cell r="W1779">
            <v>-4388084.9000000004</v>
          </cell>
          <cell r="X1779">
            <v>-4388084.9000000004</v>
          </cell>
          <cell r="Y1779">
            <v>-4388084.9000000004</v>
          </cell>
          <cell r="Z1779">
            <v>-4388084.9000000004</v>
          </cell>
          <cell r="AA1779">
            <v>-4388084.9000000004</v>
          </cell>
          <cell r="AD1779">
            <v>-331954.66749999998</v>
          </cell>
          <cell r="AE1779">
            <v>-327705.1225</v>
          </cell>
          <cell r="AF1779">
            <v>-323455.57749999996</v>
          </cell>
          <cell r="AG1779">
            <v>-490247.69916666672</v>
          </cell>
          <cell r="AH1779">
            <v>-828081.48749999993</v>
          </cell>
          <cell r="AI1779">
            <v>-1165915.2758333334</v>
          </cell>
          <cell r="AJ1779">
            <v>-1503749.0641666669</v>
          </cell>
          <cell r="AK1779">
            <v>-1841582.8525000003</v>
          </cell>
          <cell r="AL1779">
            <v>-2179416.6408333336</v>
          </cell>
          <cell r="AM1779">
            <v>-2517250.4291666667</v>
          </cell>
          <cell r="AN1779">
            <v>-2855084.2174999998</v>
          </cell>
          <cell r="AP1779">
            <v>-3605641.5270833331</v>
          </cell>
        </row>
        <row r="1780"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P1780">
            <v>0</v>
          </cell>
        </row>
        <row r="1781">
          <cell r="J1781">
            <v>-18711.25</v>
          </cell>
          <cell r="K1781">
            <v>-18711.25</v>
          </cell>
          <cell r="L1781">
            <v>-18711.25</v>
          </cell>
          <cell r="M1781">
            <v>-18711.25</v>
          </cell>
          <cell r="N1781">
            <v>-18711.25</v>
          </cell>
          <cell r="O1781">
            <v>-18711.25</v>
          </cell>
          <cell r="P1781">
            <v>-18711.25</v>
          </cell>
          <cell r="Q1781">
            <v>-15637.27</v>
          </cell>
          <cell r="R1781">
            <v>-15637.27</v>
          </cell>
          <cell r="S1781">
            <v>-15637.27</v>
          </cell>
          <cell r="T1781">
            <v>-15637.27</v>
          </cell>
          <cell r="U1781">
            <v>-15637.27</v>
          </cell>
          <cell r="V1781">
            <v>-15637.27</v>
          </cell>
          <cell r="W1781">
            <v>-15637.27</v>
          </cell>
          <cell r="X1781">
            <v>-15637.27</v>
          </cell>
          <cell r="Y1781">
            <v>-15637.27</v>
          </cell>
          <cell r="Z1781">
            <v>-15637.27</v>
          </cell>
          <cell r="AA1781">
            <v>-15637.27</v>
          </cell>
          <cell r="AD1781">
            <v>-18583.1675</v>
          </cell>
          <cell r="AE1781">
            <v>-18327.002499999999</v>
          </cell>
          <cell r="AF1781">
            <v>-18070.837499999998</v>
          </cell>
          <cell r="AG1781">
            <v>-17814.672499999997</v>
          </cell>
          <cell r="AH1781">
            <v>-17558.507499999996</v>
          </cell>
          <cell r="AI1781">
            <v>-17302.342499999999</v>
          </cell>
          <cell r="AJ1781">
            <v>-17046.177499999998</v>
          </cell>
          <cell r="AK1781">
            <v>-16790.012500000001</v>
          </cell>
          <cell r="AL1781">
            <v>-16533.8475</v>
          </cell>
          <cell r="AM1781">
            <v>-16277.682500000001</v>
          </cell>
          <cell r="AN1781">
            <v>-16021.517500000002</v>
          </cell>
          <cell r="AP1781">
            <v>-16315.744166666665</v>
          </cell>
        </row>
        <row r="1782"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P1782">
            <v>0</v>
          </cell>
        </row>
        <row r="1783"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P1783">
            <v>0</v>
          </cell>
        </row>
        <row r="1784"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P1784">
            <v>0</v>
          </cell>
        </row>
        <row r="1785"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260000</v>
          </cell>
          <cell r="U1785">
            <v>260000</v>
          </cell>
          <cell r="V1785">
            <v>260000</v>
          </cell>
          <cell r="W1785">
            <v>260000</v>
          </cell>
          <cell r="X1785">
            <v>260000</v>
          </cell>
          <cell r="Y1785">
            <v>260000</v>
          </cell>
          <cell r="Z1785">
            <v>260000</v>
          </cell>
          <cell r="AA1785">
            <v>260000</v>
          </cell>
          <cell r="AD1785">
            <v>0</v>
          </cell>
          <cell r="AE1785">
            <v>0</v>
          </cell>
          <cell r="AF1785">
            <v>0</v>
          </cell>
          <cell r="AG1785">
            <v>10833.333333333334</v>
          </cell>
          <cell r="AH1785">
            <v>32500</v>
          </cell>
          <cell r="AI1785">
            <v>54166.666666666664</v>
          </cell>
          <cell r="AJ1785">
            <v>75833.333333333328</v>
          </cell>
          <cell r="AK1785">
            <v>97500</v>
          </cell>
          <cell r="AL1785">
            <v>119166.66666666667</v>
          </cell>
          <cell r="AM1785">
            <v>140833.33333333334</v>
          </cell>
          <cell r="AN1785">
            <v>162500</v>
          </cell>
          <cell r="AP1785">
            <v>209349.16666666666</v>
          </cell>
        </row>
        <row r="1786"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3845000</v>
          </cell>
          <cell r="U1786">
            <v>3845000</v>
          </cell>
          <cell r="V1786">
            <v>3845000</v>
          </cell>
          <cell r="W1786">
            <v>3845000</v>
          </cell>
          <cell r="X1786">
            <v>3845000</v>
          </cell>
          <cell r="Y1786">
            <v>3845000</v>
          </cell>
          <cell r="Z1786">
            <v>3845000</v>
          </cell>
          <cell r="AA1786">
            <v>3845000</v>
          </cell>
          <cell r="AD1786">
            <v>0</v>
          </cell>
          <cell r="AE1786">
            <v>0</v>
          </cell>
          <cell r="AF1786">
            <v>0</v>
          </cell>
          <cell r="AG1786">
            <v>160208.33333333334</v>
          </cell>
          <cell r="AH1786">
            <v>480625</v>
          </cell>
          <cell r="AI1786">
            <v>801041.66666666663</v>
          </cell>
          <cell r="AJ1786">
            <v>1121458.3333333333</v>
          </cell>
          <cell r="AK1786">
            <v>1441875</v>
          </cell>
          <cell r="AL1786">
            <v>1762291.6666666667</v>
          </cell>
          <cell r="AM1786">
            <v>2082708.3333333333</v>
          </cell>
          <cell r="AN1786">
            <v>2403125</v>
          </cell>
          <cell r="AP1786">
            <v>3111261.375</v>
          </cell>
        </row>
        <row r="1787"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P1787">
            <v>0</v>
          </cell>
        </row>
        <row r="1788"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P1788">
            <v>0</v>
          </cell>
        </row>
        <row r="1789"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P1789">
            <v>0</v>
          </cell>
        </row>
        <row r="1790"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P1790">
            <v>0</v>
          </cell>
        </row>
        <row r="1791"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P1791">
            <v>0</v>
          </cell>
        </row>
        <row r="1792"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P1792">
            <v>0</v>
          </cell>
        </row>
        <row r="1793">
          <cell r="J1793">
            <v>0</v>
          </cell>
          <cell r="K1793">
            <v>-17000000</v>
          </cell>
          <cell r="L1793">
            <v>-17000000</v>
          </cell>
          <cell r="M1793">
            <v>-28000000</v>
          </cell>
          <cell r="N1793">
            <v>-54000000</v>
          </cell>
          <cell r="O1793">
            <v>-60900000</v>
          </cell>
          <cell r="P1793">
            <v>-73500000</v>
          </cell>
          <cell r="Q1793">
            <v>-80600000</v>
          </cell>
          <cell r="R1793">
            <v>-59000000</v>
          </cell>
          <cell r="S1793">
            <v>-31000000</v>
          </cell>
          <cell r="T1793">
            <v>-5000000</v>
          </cell>
          <cell r="U1793">
            <v>0</v>
          </cell>
          <cell r="V1793">
            <v>0</v>
          </cell>
          <cell r="W1793">
            <v>-5000000</v>
          </cell>
          <cell r="X1793">
            <v>-15000000</v>
          </cell>
          <cell r="Y1793">
            <v>-11000000</v>
          </cell>
          <cell r="Z1793">
            <v>-58000000</v>
          </cell>
          <cell r="AA1793">
            <v>-76000000</v>
          </cell>
          <cell r="AD1793">
            <v>-30766666.666666668</v>
          </cell>
          <cell r="AE1793">
            <v>-31916666.666666668</v>
          </cell>
          <cell r="AF1793">
            <v>-33791666.666666664</v>
          </cell>
          <cell r="AG1793">
            <v>-35291666.666666664</v>
          </cell>
          <cell r="AH1793">
            <v>-35500000</v>
          </cell>
          <cell r="AI1793">
            <v>-35500000</v>
          </cell>
          <cell r="AJ1793">
            <v>-35000000</v>
          </cell>
          <cell r="AK1793">
            <v>-34416666.666666664</v>
          </cell>
          <cell r="AL1793">
            <v>-33625000</v>
          </cell>
          <cell r="AM1793">
            <v>-33083333.333333332</v>
          </cell>
          <cell r="AN1793">
            <v>-33879166.666666664</v>
          </cell>
          <cell r="AP1793">
            <v>-37618750</v>
          </cell>
        </row>
        <row r="1794">
          <cell r="J1794">
            <v>0</v>
          </cell>
          <cell r="K1794">
            <v>0</v>
          </cell>
          <cell r="L1794">
            <v>0</v>
          </cell>
          <cell r="M1794">
            <v>-10000000</v>
          </cell>
          <cell r="N1794">
            <v>-52000000</v>
          </cell>
          <cell r="O1794">
            <v>-52000000</v>
          </cell>
          <cell r="P1794">
            <v>-35000000</v>
          </cell>
          <cell r="Q1794">
            <v>-65000000</v>
          </cell>
          <cell r="R1794">
            <v>-50000000</v>
          </cell>
          <cell r="S1794">
            <v>-10000000</v>
          </cell>
          <cell r="T1794">
            <v>-500000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-15000000</v>
          </cell>
          <cell r="Z1794">
            <v>-45000000</v>
          </cell>
          <cell r="AA1794">
            <v>-59000000</v>
          </cell>
          <cell r="AD1794">
            <v>-18083333.333333332</v>
          </cell>
          <cell r="AE1794">
            <v>-20750000</v>
          </cell>
          <cell r="AF1794">
            <v>-22416666.666666668</v>
          </cell>
          <cell r="AG1794">
            <v>-23041666.666666668</v>
          </cell>
          <cell r="AH1794">
            <v>-23250000</v>
          </cell>
          <cell r="AI1794">
            <v>-23250000</v>
          </cell>
          <cell r="AJ1794">
            <v>-23250000</v>
          </cell>
          <cell r="AK1794">
            <v>-23250000</v>
          </cell>
          <cell r="AL1794">
            <v>-23458333.333333332</v>
          </cell>
          <cell r="AM1794">
            <v>-23375000</v>
          </cell>
          <cell r="AN1794">
            <v>-23375000</v>
          </cell>
          <cell r="AP1794">
            <v>-29811666.666666668</v>
          </cell>
        </row>
        <row r="1795">
          <cell r="J1795">
            <v>0</v>
          </cell>
          <cell r="K1795">
            <v>-19000000</v>
          </cell>
          <cell r="L1795">
            <v>-16000000</v>
          </cell>
          <cell r="M1795">
            <v>-28000000</v>
          </cell>
          <cell r="N1795">
            <v>-66000000</v>
          </cell>
          <cell r="O1795">
            <v>-52300000</v>
          </cell>
          <cell r="P1795">
            <v>-88463000</v>
          </cell>
          <cell r="Q1795">
            <v>-100163000</v>
          </cell>
          <cell r="R1795">
            <v>-69000000</v>
          </cell>
          <cell r="S1795">
            <v>-17000000</v>
          </cell>
          <cell r="T1795">
            <v>-5000000</v>
          </cell>
          <cell r="U1795">
            <v>0</v>
          </cell>
          <cell r="V1795">
            <v>0</v>
          </cell>
          <cell r="W1795">
            <v>0</v>
          </cell>
          <cell r="X1795">
            <v>-10000000</v>
          </cell>
          <cell r="Y1795">
            <v>-11000000</v>
          </cell>
          <cell r="Z1795">
            <v>-36000000</v>
          </cell>
          <cell r="AA1795">
            <v>-54000000</v>
          </cell>
          <cell r="AD1795">
            <v>-31528875</v>
          </cell>
          <cell r="AE1795">
            <v>-34868833.333333336</v>
          </cell>
          <cell r="AF1795">
            <v>-37285500</v>
          </cell>
          <cell r="AG1795">
            <v>-38202166.666666664</v>
          </cell>
          <cell r="AH1795">
            <v>-38410500</v>
          </cell>
          <cell r="AI1795">
            <v>-38410500</v>
          </cell>
          <cell r="AJ1795">
            <v>-37618833.333333336</v>
          </cell>
          <cell r="AK1795">
            <v>-36577166.666666664</v>
          </cell>
          <cell r="AL1795">
            <v>-35618833.333333336</v>
          </cell>
          <cell r="AM1795">
            <v>-33660500</v>
          </cell>
          <cell r="AN1795">
            <v>-32481333.333333332</v>
          </cell>
          <cell r="AP1795">
            <v>-27933916.666666668</v>
          </cell>
        </row>
        <row r="1796"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P1796">
            <v>0</v>
          </cell>
        </row>
        <row r="1797"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P1797">
            <v>0</v>
          </cell>
        </row>
        <row r="1798"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P1798">
            <v>0</v>
          </cell>
        </row>
        <row r="1799"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P1799">
            <v>0</v>
          </cell>
        </row>
        <row r="1800"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P1800">
            <v>0</v>
          </cell>
        </row>
        <row r="1801">
          <cell r="J1801">
            <v>-4020704.44</v>
          </cell>
          <cell r="K1801">
            <v>-8772736.7300000004</v>
          </cell>
          <cell r="L1801">
            <v>-9241264.8699999992</v>
          </cell>
          <cell r="M1801">
            <v>-8488892.3000000007</v>
          </cell>
          <cell r="N1801">
            <v>-9184984.0899999999</v>
          </cell>
          <cell r="O1801">
            <v>-6987037.5800000001</v>
          </cell>
          <cell r="P1801">
            <v>-8504026.8800000008</v>
          </cell>
          <cell r="Q1801">
            <v>-7722442.6100000003</v>
          </cell>
          <cell r="R1801">
            <v>-5762625.0599999996</v>
          </cell>
          <cell r="S1801">
            <v>-7969667.71</v>
          </cell>
          <cell r="T1801">
            <v>-6781503.0800000001</v>
          </cell>
          <cell r="U1801">
            <v>-3117673.48</v>
          </cell>
          <cell r="V1801">
            <v>-5983900.0499999998</v>
          </cell>
          <cell r="W1801">
            <v>-6800394.6399999997</v>
          </cell>
          <cell r="X1801">
            <v>-9330889.8300000001</v>
          </cell>
          <cell r="Y1801">
            <v>-9537539.8900000006</v>
          </cell>
          <cell r="Z1801">
            <v>-8315182.6200000001</v>
          </cell>
          <cell r="AA1801">
            <v>-5083642.49</v>
          </cell>
          <cell r="AD1801">
            <v>-7174824.9745833343</v>
          </cell>
          <cell r="AE1801">
            <v>-7149665.4058333337</v>
          </cell>
          <cell r="AF1801">
            <v>-7210282.3895833343</v>
          </cell>
          <cell r="AG1801">
            <v>-7254356.7608333332</v>
          </cell>
          <cell r="AH1801">
            <v>-7225573.1191666657</v>
          </cell>
          <cell r="AI1801">
            <v>-7294596.3862500004</v>
          </cell>
          <cell r="AJ1801">
            <v>-7294215.2829166679</v>
          </cell>
          <cell r="AK1801">
            <v>-7215768.7358333329</v>
          </cell>
          <cell r="AL1801">
            <v>-7263196.7587499991</v>
          </cell>
          <cell r="AM1801">
            <v>-7270648.680416666</v>
          </cell>
          <cell r="AN1801">
            <v>-7155098.8237499995</v>
          </cell>
          <cell r="AP1801">
            <v>-7003505.2054166654</v>
          </cell>
        </row>
        <row r="1802">
          <cell r="J1802">
            <v>-17777864</v>
          </cell>
          <cell r="K1802">
            <v>-22775477.739999998</v>
          </cell>
          <cell r="L1802">
            <v>-24155839.609999999</v>
          </cell>
          <cell r="M1802">
            <v>-25164975.420000002</v>
          </cell>
          <cell r="N1802">
            <v>-25623557.07</v>
          </cell>
          <cell r="O1802">
            <v>-23656439.77</v>
          </cell>
          <cell r="P1802">
            <v>-21045231.920000002</v>
          </cell>
          <cell r="Q1802">
            <v>-32212506.640000001</v>
          </cell>
          <cell r="R1802">
            <v>-26612526.719999999</v>
          </cell>
          <cell r="S1802">
            <v>-20534285.699999999</v>
          </cell>
          <cell r="T1802">
            <v>-21201053.510000002</v>
          </cell>
          <cell r="U1802">
            <v>-21754508.719999999</v>
          </cell>
          <cell r="V1802">
            <v>-25893658.039999999</v>
          </cell>
          <cell r="W1802">
            <v>-24472832.18</v>
          </cell>
          <cell r="X1802">
            <v>-22052902.629999999</v>
          </cell>
          <cell r="Y1802">
            <v>-19964871.940000001</v>
          </cell>
          <cell r="Z1802">
            <v>-17807466.420000002</v>
          </cell>
          <cell r="AA1802">
            <v>-16723067.67</v>
          </cell>
          <cell r="AD1802">
            <v>-22000664.360833332</v>
          </cell>
          <cell r="AE1802">
            <v>-22444730.949999999</v>
          </cell>
          <cell r="AF1802">
            <v>-22586193.630833331</v>
          </cell>
          <cell r="AG1802">
            <v>-22765693.202499997</v>
          </cell>
          <cell r="AH1802">
            <v>-23246318.031666666</v>
          </cell>
          <cell r="AI1802">
            <v>-23881013.653333332</v>
          </cell>
          <cell r="AJ1802">
            <v>-24289894.84</v>
          </cell>
          <cell r="AK1802">
            <v>-24272995.567499999</v>
          </cell>
          <cell r="AL1802">
            <v>-23968702.215</v>
          </cell>
          <cell r="AM1802">
            <v>-23426360.792916667</v>
          </cell>
          <cell r="AN1802">
            <v>-22811799.844999999</v>
          </cell>
          <cell r="AP1802">
            <v>-21904843.775833335</v>
          </cell>
        </row>
        <row r="1803">
          <cell r="J1803">
            <v>-175062.5</v>
          </cell>
          <cell r="K1803">
            <v>-175062.5</v>
          </cell>
          <cell r="L1803">
            <v>-277853.21000000002</v>
          </cell>
          <cell r="M1803">
            <v>-175062.5</v>
          </cell>
          <cell r="N1803">
            <v>-175062.5</v>
          </cell>
          <cell r="O1803">
            <v>-223388.28</v>
          </cell>
          <cell r="P1803">
            <v>-175062.5</v>
          </cell>
          <cell r="Q1803">
            <v>-526972.19999999995</v>
          </cell>
          <cell r="R1803">
            <v>-303491.53000000003</v>
          </cell>
          <cell r="S1803">
            <v>-303491.53000000003</v>
          </cell>
          <cell r="T1803">
            <v>-303491.53000000003</v>
          </cell>
          <cell r="U1803">
            <v>-934191.52</v>
          </cell>
          <cell r="V1803">
            <v>-303491.53000000003</v>
          </cell>
          <cell r="W1803">
            <v>-303491.53000000003</v>
          </cell>
          <cell r="X1803">
            <v>-1022346.97</v>
          </cell>
          <cell r="Y1803">
            <v>-303491.53000000003</v>
          </cell>
          <cell r="Z1803">
            <v>-303491.53000000003</v>
          </cell>
          <cell r="AA1803">
            <v>-606983.06000000006</v>
          </cell>
          <cell r="AD1803">
            <v>-285597.54333333328</v>
          </cell>
          <cell r="AE1803">
            <v>-265755.67124999996</v>
          </cell>
          <cell r="AF1803">
            <v>-266341.95875000005</v>
          </cell>
          <cell r="AG1803">
            <v>-268086.04458333337</v>
          </cell>
          <cell r="AH1803">
            <v>-290497.47291666671</v>
          </cell>
          <cell r="AI1803">
            <v>-317700.56791666668</v>
          </cell>
          <cell r="AJ1803">
            <v>-328402.98708333337</v>
          </cell>
          <cell r="AK1803">
            <v>-364774.77</v>
          </cell>
          <cell r="AL1803">
            <v>-401146.55291666667</v>
          </cell>
          <cell r="AM1803">
            <v>-411848.97208333336</v>
          </cell>
          <cell r="AN1803">
            <v>-433183.29750000004</v>
          </cell>
          <cell r="AP1803">
            <v>-464911.26958333334</v>
          </cell>
        </row>
        <row r="1804">
          <cell r="J1804">
            <v>-9218953</v>
          </cell>
          <cell r="K1804">
            <v>-8903164</v>
          </cell>
          <cell r="L1804">
            <v>-8985468</v>
          </cell>
          <cell r="M1804">
            <v>-9061783</v>
          </cell>
          <cell r="N1804">
            <v>-8990499</v>
          </cell>
          <cell r="O1804">
            <v>-9014856</v>
          </cell>
          <cell r="P1804">
            <v>-8973306</v>
          </cell>
          <cell r="Q1804">
            <v>-9037147</v>
          </cell>
          <cell r="R1804">
            <v>-9034590</v>
          </cell>
          <cell r="S1804">
            <v>-8973569</v>
          </cell>
          <cell r="T1804">
            <v>-9073414</v>
          </cell>
          <cell r="U1804">
            <v>-9121302</v>
          </cell>
          <cell r="V1804">
            <v>-8907897</v>
          </cell>
          <cell r="W1804">
            <v>-9044715</v>
          </cell>
          <cell r="X1804">
            <v>-9092797</v>
          </cell>
          <cell r="Y1804">
            <v>-9185077</v>
          </cell>
          <cell r="Z1804">
            <v>-9131550</v>
          </cell>
          <cell r="AA1804">
            <v>-8935155</v>
          </cell>
          <cell r="AD1804">
            <v>-8992767.625</v>
          </cell>
          <cell r="AE1804">
            <v>-9028133.291666666</v>
          </cell>
          <cell r="AF1804">
            <v>-9032608.916666666</v>
          </cell>
          <cell r="AG1804">
            <v>-9035757.083333334</v>
          </cell>
          <cell r="AH1804">
            <v>-9036116.125</v>
          </cell>
          <cell r="AI1804">
            <v>-9019376.916666666</v>
          </cell>
          <cell r="AJ1804">
            <v>-9012314.208333334</v>
          </cell>
          <cell r="AK1804">
            <v>-9022684.208333334</v>
          </cell>
          <cell r="AL1804">
            <v>-9032293.5</v>
          </cell>
          <cell r="AM1804">
            <v>-9043307.875</v>
          </cell>
          <cell r="AN1804">
            <v>-9045864.125</v>
          </cell>
          <cell r="AP1804">
            <v>-9044230.458333334</v>
          </cell>
        </row>
        <row r="1805">
          <cell r="J1805">
            <v>-11289426.32</v>
          </cell>
          <cell r="K1805">
            <v>-10904831.32</v>
          </cell>
          <cell r="L1805">
            <v>-11416298.220000001</v>
          </cell>
          <cell r="M1805">
            <v>-11094848.609999999</v>
          </cell>
          <cell r="N1805">
            <v>-10706757.33</v>
          </cell>
          <cell r="O1805">
            <v>-10707612.74</v>
          </cell>
          <cell r="P1805">
            <v>-10450202.779999999</v>
          </cell>
          <cell r="Q1805">
            <v>-14721977.029999999</v>
          </cell>
          <cell r="R1805">
            <v>-14387275.970000001</v>
          </cell>
          <cell r="S1805">
            <v>-13232098.619999999</v>
          </cell>
          <cell r="T1805">
            <v>-14808576.1</v>
          </cell>
          <cell r="U1805">
            <v>-14573635.77</v>
          </cell>
          <cell r="V1805">
            <v>-14995862.59</v>
          </cell>
          <cell r="W1805">
            <v>-14912612.15</v>
          </cell>
          <cell r="X1805">
            <v>-15315424.34</v>
          </cell>
          <cell r="Y1805">
            <v>-14896480.82</v>
          </cell>
          <cell r="Z1805">
            <v>-14101939.24</v>
          </cell>
          <cell r="AA1805">
            <v>-14774631.41</v>
          </cell>
          <cell r="AD1805">
            <v>-11140452.921249999</v>
          </cell>
          <cell r="AE1805">
            <v>-11408952.509999998</v>
          </cell>
          <cell r="AF1805">
            <v>-11642774.915416665</v>
          </cell>
          <cell r="AG1805">
            <v>-11907862.180416666</v>
          </cell>
          <cell r="AH1805">
            <v>-12211705.998749999</v>
          </cell>
          <cell r="AI1805">
            <v>-12512229.912083335</v>
          </cell>
          <cell r="AJ1805">
            <v>-12833655.624583334</v>
          </cell>
          <cell r="AK1805">
            <v>-13163110.080833333</v>
          </cell>
          <cell r="AL1805">
            <v>-13483975.011249999</v>
          </cell>
          <cell r="AM1805">
            <v>-13783842.266249999</v>
          </cell>
          <cell r="AN1805">
            <v>-14094767.290416667</v>
          </cell>
          <cell r="AP1805">
            <v>-14589915.351666668</v>
          </cell>
        </row>
        <row r="1806">
          <cell r="J1806">
            <v>-9014408.1400000006</v>
          </cell>
          <cell r="K1806">
            <v>-8422777.9199999999</v>
          </cell>
          <cell r="L1806">
            <v>-8616670.9700000007</v>
          </cell>
          <cell r="M1806">
            <v>-12665076.310000001</v>
          </cell>
          <cell r="N1806">
            <v>-11542164.65</v>
          </cell>
          <cell r="O1806">
            <v>-12736244.779999999</v>
          </cell>
          <cell r="P1806">
            <v>-15218204.710000001</v>
          </cell>
          <cell r="Q1806">
            <v>-25611807.850000001</v>
          </cell>
          <cell r="R1806">
            <v>-25597320.510000002</v>
          </cell>
          <cell r="S1806">
            <v>-18201473.120000001</v>
          </cell>
          <cell r="T1806">
            <v>-17390301.550000001</v>
          </cell>
          <cell r="U1806">
            <v>-9157718.6699999999</v>
          </cell>
          <cell r="V1806">
            <v>-9166012.1600000001</v>
          </cell>
          <cell r="W1806">
            <v>-8336842.46</v>
          </cell>
          <cell r="X1806">
            <v>-6647764.4900000002</v>
          </cell>
          <cell r="Y1806">
            <v>-10315141.99</v>
          </cell>
          <cell r="Z1806">
            <v>-8815684.9600000009</v>
          </cell>
          <cell r="AA1806">
            <v>-9666166.6600000001</v>
          </cell>
          <cell r="AD1806">
            <v>-13406741.849166669</v>
          </cell>
          <cell r="AE1806">
            <v>-14057865.875833333</v>
          </cell>
          <cell r="AF1806">
            <v>-14483896.110416666</v>
          </cell>
          <cell r="AG1806">
            <v>-14665515.900833331</v>
          </cell>
          <cell r="AH1806">
            <v>-14592241.363333335</v>
          </cell>
          <cell r="AI1806">
            <v>-14520830.932499999</v>
          </cell>
          <cell r="AJ1806">
            <v>-14523567.122500001</v>
          </cell>
          <cell r="AK1806">
            <v>-14437948.708333334</v>
          </cell>
          <cell r="AL1806">
            <v>-14257997.008333335</v>
          </cell>
          <cell r="AM1806">
            <v>-14046479.757916668</v>
          </cell>
          <cell r="AN1806">
            <v>-13804956.515833335</v>
          </cell>
          <cell r="AP1806">
            <v>-13196771.86125</v>
          </cell>
        </row>
        <row r="1807">
          <cell r="J1807">
            <v>0</v>
          </cell>
          <cell r="K1807">
            <v>0</v>
          </cell>
          <cell r="L1807">
            <v>0</v>
          </cell>
          <cell r="M1807">
            <v>-2885135.74</v>
          </cell>
          <cell r="N1807">
            <v>-131961</v>
          </cell>
          <cell r="O1807">
            <v>0</v>
          </cell>
          <cell r="P1807">
            <v>0</v>
          </cell>
          <cell r="Q1807">
            <v>-35000</v>
          </cell>
          <cell r="R1807">
            <v>-3057239.15</v>
          </cell>
          <cell r="S1807">
            <v>-2987525.07</v>
          </cell>
          <cell r="T1807">
            <v>-2895.34</v>
          </cell>
          <cell r="U1807">
            <v>0</v>
          </cell>
          <cell r="V1807">
            <v>0</v>
          </cell>
          <cell r="W1807">
            <v>0</v>
          </cell>
          <cell r="X1807">
            <v>-3333892.43</v>
          </cell>
          <cell r="Y1807">
            <v>-3271075.37</v>
          </cell>
          <cell r="Z1807">
            <v>0</v>
          </cell>
          <cell r="AA1807">
            <v>0</v>
          </cell>
          <cell r="AD1807">
            <v>-740607.77583333338</v>
          </cell>
          <cell r="AE1807">
            <v>-869451.07374999998</v>
          </cell>
          <cell r="AF1807">
            <v>-1003069.7354166667</v>
          </cell>
          <cell r="AG1807">
            <v>-883808.22875000013</v>
          </cell>
          <cell r="AH1807">
            <v>-758313.02500000002</v>
          </cell>
          <cell r="AI1807">
            <v>-758313.02500000002</v>
          </cell>
          <cell r="AJ1807">
            <v>-758313.02500000002</v>
          </cell>
          <cell r="AK1807">
            <v>-897225.20958333334</v>
          </cell>
          <cell r="AL1807">
            <v>-1052218.2120833334</v>
          </cell>
          <cell r="AM1807">
            <v>-1062800.655</v>
          </cell>
          <cell r="AN1807">
            <v>-1057302.28</v>
          </cell>
          <cell r="AP1807">
            <v>-1055843.9466666665</v>
          </cell>
        </row>
        <row r="1808">
          <cell r="J1808">
            <v>-2841595.92</v>
          </cell>
          <cell r="K1808">
            <v>-2257142.4900000002</v>
          </cell>
          <cell r="L1808">
            <v>-1632602.62</v>
          </cell>
          <cell r="M1808">
            <v>-1314311.3400000001</v>
          </cell>
          <cell r="N1808">
            <v>-1133636.53</v>
          </cell>
          <cell r="O1808">
            <v>-2421402.9500000002</v>
          </cell>
          <cell r="P1808">
            <v>-2653292.16</v>
          </cell>
          <cell r="Q1808">
            <v>-1435286.31</v>
          </cell>
          <cell r="R1808">
            <v>-949306.02</v>
          </cell>
          <cell r="S1808">
            <v>-1712629.75</v>
          </cell>
          <cell r="T1808">
            <v>-2655052.29</v>
          </cell>
          <cell r="U1808">
            <v>-2631053.7999999998</v>
          </cell>
          <cell r="V1808">
            <v>-3412288.23</v>
          </cell>
          <cell r="W1808">
            <v>-3016156.23</v>
          </cell>
          <cell r="X1808">
            <v>-1958363.43</v>
          </cell>
          <cell r="Y1808">
            <v>-1493530.66</v>
          </cell>
          <cell r="Z1808">
            <v>-970893.77</v>
          </cell>
          <cell r="AA1808">
            <v>-1392682.1</v>
          </cell>
          <cell r="AD1808">
            <v>-2204175.7229166669</v>
          </cell>
          <cell r="AE1808">
            <v>-2125389.7004166669</v>
          </cell>
          <cell r="AF1808">
            <v>-2038210.8099999998</v>
          </cell>
          <cell r="AG1808">
            <v>-1996427.7912499998</v>
          </cell>
          <cell r="AH1808">
            <v>-1982196.925416667</v>
          </cell>
          <cell r="AI1808">
            <v>-1993554.8612500001</v>
          </cell>
          <cell r="AJ1808">
            <v>-2048959.2800000003</v>
          </cell>
          <cell r="AK1808">
            <v>-2094158.2195833335</v>
          </cell>
          <cell r="AL1808">
            <v>-2115199.0583333336</v>
          </cell>
          <cell r="AM1808">
            <v>-2115885.5816666665</v>
          </cell>
          <cell r="AN1808">
            <v>-2066241.2645833334</v>
          </cell>
          <cell r="AP1808">
            <v>-1988341.6537499998</v>
          </cell>
        </row>
        <row r="1809">
          <cell r="J1809">
            <v>-3901450.25</v>
          </cell>
          <cell r="K1809">
            <v>-3818760.19</v>
          </cell>
          <cell r="L1809">
            <v>-4207049.38</v>
          </cell>
          <cell r="M1809">
            <v>-4503863.4800000004</v>
          </cell>
          <cell r="N1809">
            <v>-3108482.88</v>
          </cell>
          <cell r="O1809">
            <v>-3833986.37</v>
          </cell>
          <cell r="P1809">
            <v>-4152239.46</v>
          </cell>
          <cell r="Q1809">
            <v>-4409310.6500000004</v>
          </cell>
          <cell r="R1809">
            <v>-4896433.63</v>
          </cell>
          <cell r="S1809">
            <v>-4203652.47</v>
          </cell>
          <cell r="T1809">
            <v>-4193817.77</v>
          </cell>
          <cell r="U1809">
            <v>-3826934.68</v>
          </cell>
          <cell r="V1809">
            <v>-3729009.15</v>
          </cell>
          <cell r="W1809">
            <v>-3620555.47</v>
          </cell>
          <cell r="X1809">
            <v>-4112565.23</v>
          </cell>
          <cell r="Y1809">
            <v>-4419590.7</v>
          </cell>
          <cell r="Z1809">
            <v>-4113713.53</v>
          </cell>
          <cell r="AA1809">
            <v>-3976374.67</v>
          </cell>
          <cell r="AD1809">
            <v>-4119995.8125</v>
          </cell>
          <cell r="AE1809">
            <v>-4119172.5574999996</v>
          </cell>
          <cell r="AF1809">
            <v>-4123877.0954166665</v>
          </cell>
          <cell r="AG1809">
            <v>-4104981.1383333332</v>
          </cell>
          <cell r="AH1809">
            <v>-4092536.4383333339</v>
          </cell>
          <cell r="AI1809">
            <v>-4080813.3883333341</v>
          </cell>
          <cell r="AJ1809">
            <v>-4065369.8124999995</v>
          </cell>
          <cell r="AK1809">
            <v>-4053174.4429166666</v>
          </cell>
          <cell r="AL1809">
            <v>-4045726.2374999993</v>
          </cell>
          <cell r="AM1809">
            <v>-4084099.4820833332</v>
          </cell>
          <cell r="AN1809">
            <v>-4131916.938333333</v>
          </cell>
          <cell r="AP1809">
            <v>-4139772.3216666668</v>
          </cell>
        </row>
        <row r="1810"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P1810">
            <v>0</v>
          </cell>
        </row>
        <row r="1811"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P1811">
            <v>0</v>
          </cell>
        </row>
        <row r="1812">
          <cell r="J1812">
            <v>-508512.28</v>
          </cell>
          <cell r="K1812">
            <v>0.88</v>
          </cell>
          <cell r="L1812">
            <v>-146218</v>
          </cell>
          <cell r="M1812">
            <v>-546498</v>
          </cell>
          <cell r="N1812">
            <v>-99192</v>
          </cell>
          <cell r="O1812">
            <v>-973424</v>
          </cell>
          <cell r="P1812">
            <v>-1069344.5</v>
          </cell>
          <cell r="Q1812">
            <v>-492102</v>
          </cell>
          <cell r="R1812">
            <v>-283568.8</v>
          </cell>
          <cell r="S1812">
            <v>-414120.8</v>
          </cell>
          <cell r="T1812">
            <v>-2201280.96</v>
          </cell>
          <cell r="U1812">
            <v>-353806</v>
          </cell>
          <cell r="V1812">
            <v>0</v>
          </cell>
          <cell r="W1812">
            <v>-665712.03</v>
          </cell>
          <cell r="X1812">
            <v>-128186</v>
          </cell>
          <cell r="Y1812">
            <v>-2489586</v>
          </cell>
          <cell r="Z1812">
            <v>-398847.36</v>
          </cell>
          <cell r="AA1812">
            <v>-84554</v>
          </cell>
          <cell r="AD1812">
            <v>-496665.99499999994</v>
          </cell>
          <cell r="AE1812">
            <v>-496246.15833333338</v>
          </cell>
          <cell r="AF1812">
            <v>-508774.72083333327</v>
          </cell>
          <cell r="AG1812">
            <v>-589921.15083333326</v>
          </cell>
          <cell r="AH1812">
            <v>-624304.04791666672</v>
          </cell>
          <cell r="AI1812">
            <v>-569484.19333333324</v>
          </cell>
          <cell r="AJ1812">
            <v>-576034.21958333335</v>
          </cell>
          <cell r="AK1812">
            <v>-603020.92416666669</v>
          </cell>
          <cell r="AL1812">
            <v>-683231.59083333332</v>
          </cell>
          <cell r="AM1812">
            <v>-776679.23083333333</v>
          </cell>
          <cell r="AN1812">
            <v>-752128.62083333347</v>
          </cell>
          <cell r="AP1812">
            <v>-628427.41666666663</v>
          </cell>
        </row>
        <row r="1813">
          <cell r="J1813">
            <v>-54748.59</v>
          </cell>
          <cell r="K1813">
            <v>-54463.74</v>
          </cell>
          <cell r="L1813">
            <v>-53125.96</v>
          </cell>
          <cell r="M1813">
            <v>-57751.51</v>
          </cell>
          <cell r="N1813">
            <v>-62676.92</v>
          </cell>
          <cell r="O1813">
            <v>-68548.929999999993</v>
          </cell>
          <cell r="P1813">
            <v>-139107</v>
          </cell>
          <cell r="Q1813">
            <v>-88091.02</v>
          </cell>
          <cell r="R1813">
            <v>-72934.17</v>
          </cell>
          <cell r="S1813">
            <v>-64802.79</v>
          </cell>
          <cell r="T1813">
            <v>-64357.25</v>
          </cell>
          <cell r="U1813">
            <v>-51821.5</v>
          </cell>
          <cell r="V1813">
            <v>-60960.5</v>
          </cell>
          <cell r="W1813">
            <v>-64368.83</v>
          </cell>
          <cell r="X1813">
            <v>-56185.760000000002</v>
          </cell>
          <cell r="Y1813">
            <v>-64461.01</v>
          </cell>
          <cell r="Z1813">
            <v>-57136.95</v>
          </cell>
          <cell r="AA1813">
            <v>-68956.03</v>
          </cell>
          <cell r="AD1813">
            <v>-67571.192500000005</v>
          </cell>
          <cell r="AE1813">
            <v>-67635.741250000006</v>
          </cell>
          <cell r="AF1813">
            <v>-68329.642916666679</v>
          </cell>
          <cell r="AG1813">
            <v>-68691.122083333335</v>
          </cell>
          <cell r="AH1813">
            <v>-69107.597500000003</v>
          </cell>
          <cell r="AI1813">
            <v>-69627.944583333345</v>
          </cell>
          <cell r="AJ1813">
            <v>-70299.486250000002</v>
          </cell>
          <cell r="AK1813">
            <v>-70839.689999999988</v>
          </cell>
          <cell r="AL1813">
            <v>-71246.744166666656</v>
          </cell>
          <cell r="AM1813">
            <v>-71295.474583333315</v>
          </cell>
          <cell r="AN1813">
            <v>-71081.604999999996</v>
          </cell>
          <cell r="AP1813">
            <v>-65429.592083333344</v>
          </cell>
        </row>
        <row r="1814">
          <cell r="J1814">
            <v>-233984.9</v>
          </cell>
          <cell r="K1814">
            <v>-134828.13</v>
          </cell>
          <cell r="L1814">
            <v>-337734.73</v>
          </cell>
          <cell r="M1814">
            <v>-297791.26</v>
          </cell>
          <cell r="N1814">
            <v>-671270.15</v>
          </cell>
          <cell r="O1814">
            <v>-327873.40999999997</v>
          </cell>
          <cell r="P1814">
            <v>-171557.08</v>
          </cell>
          <cell r="Q1814">
            <v>-194624.1</v>
          </cell>
          <cell r="R1814">
            <v>-105487.36</v>
          </cell>
          <cell r="S1814">
            <v>-108031.39</v>
          </cell>
          <cell r="T1814">
            <v>-66453.84</v>
          </cell>
          <cell r="U1814">
            <v>-193932.39</v>
          </cell>
          <cell r="V1814">
            <v>-51006.26</v>
          </cell>
          <cell r="W1814">
            <v>-48746</v>
          </cell>
          <cell r="X1814">
            <v>-223554.03</v>
          </cell>
          <cell r="Y1814">
            <v>-197360</v>
          </cell>
          <cell r="Z1814">
            <v>-759241.68</v>
          </cell>
          <cell r="AA1814">
            <v>-220480.71</v>
          </cell>
          <cell r="AD1814">
            <v>-310806.52625</v>
          </cell>
          <cell r="AE1814">
            <v>-284167.01874999999</v>
          </cell>
          <cell r="AF1814">
            <v>-261924.11041666669</v>
          </cell>
          <cell r="AG1814">
            <v>-247857.8404166667</v>
          </cell>
          <cell r="AH1814">
            <v>-238988.17041666663</v>
          </cell>
          <cell r="AI1814">
            <v>-229339.95166666666</v>
          </cell>
          <cell r="AJ1814">
            <v>-218129.08625000002</v>
          </cell>
          <cell r="AK1814">
            <v>-209784.80166666667</v>
          </cell>
          <cell r="AL1814">
            <v>-200842.63666666669</v>
          </cell>
          <cell r="AM1814">
            <v>-200323.48124999998</v>
          </cell>
          <cell r="AN1814">
            <v>-199514.26583333334</v>
          </cell>
          <cell r="AP1814">
            <v>-202724.87333333332</v>
          </cell>
        </row>
        <row r="1815"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P1815">
            <v>0</v>
          </cell>
        </row>
        <row r="1816">
          <cell r="J1816">
            <v>-216795.38</v>
          </cell>
          <cell r="K1816">
            <v>-115350.52</v>
          </cell>
          <cell r="L1816">
            <v>-244849.02</v>
          </cell>
          <cell r="M1816">
            <v>-59161.05</v>
          </cell>
          <cell r="N1816">
            <v>-115350.52</v>
          </cell>
          <cell r="O1816">
            <v>-207770.63</v>
          </cell>
          <cell r="P1816">
            <v>-153423.60999999999</v>
          </cell>
          <cell r="Q1816">
            <v>-264936.95</v>
          </cell>
          <cell r="R1816">
            <v>-264936.95</v>
          </cell>
          <cell r="S1816">
            <v>-128795.55</v>
          </cell>
          <cell r="T1816">
            <v>-60637.87</v>
          </cell>
          <cell r="U1816">
            <v>-116827.33</v>
          </cell>
          <cell r="V1816">
            <v>-116827.33</v>
          </cell>
          <cell r="W1816">
            <v>-177465.18</v>
          </cell>
          <cell r="X1816">
            <v>-1083476.1000000001</v>
          </cell>
          <cell r="Y1816">
            <v>-1139665.57</v>
          </cell>
          <cell r="Z1816">
            <v>-1113425.1299999999</v>
          </cell>
          <cell r="AA1816">
            <v>-1213484.45</v>
          </cell>
          <cell r="AD1816">
            <v>-191967.35124999998</v>
          </cell>
          <cell r="AE1816">
            <v>-181569.14124999999</v>
          </cell>
          <cell r="AF1816">
            <v>-167050.32999999999</v>
          </cell>
          <cell r="AG1816">
            <v>-162218.34666666665</v>
          </cell>
          <cell r="AH1816">
            <v>-162341.41458333333</v>
          </cell>
          <cell r="AI1816">
            <v>-158237.61291666669</v>
          </cell>
          <cell r="AJ1816">
            <v>-156660.38833333337</v>
          </cell>
          <cell r="AK1816">
            <v>-194191.29416666669</v>
          </cell>
          <cell r="AL1816">
            <v>-274155.1108333334</v>
          </cell>
          <cell r="AM1816">
            <v>-360762.57458333339</v>
          </cell>
          <cell r="AN1816">
            <v>-444253.75916666671</v>
          </cell>
          <cell r="AP1816">
            <v>-604628.67874999996</v>
          </cell>
        </row>
        <row r="1817"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P1817">
            <v>0</v>
          </cell>
        </row>
        <row r="1818"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P1818">
            <v>0</v>
          </cell>
        </row>
        <row r="1819"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P1819">
            <v>0</v>
          </cell>
        </row>
        <row r="1820"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-10456</v>
          </cell>
          <cell r="S1820">
            <v>-11072.51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-11649.53</v>
          </cell>
          <cell r="Y1820">
            <v>0</v>
          </cell>
          <cell r="Z1820">
            <v>16.77</v>
          </cell>
          <cell r="AA1820">
            <v>16.77</v>
          </cell>
          <cell r="AD1820">
            <v>-2610.2112500000003</v>
          </cell>
          <cell r="AE1820">
            <v>-3045.5133333333338</v>
          </cell>
          <cell r="AF1820">
            <v>-3465.09</v>
          </cell>
          <cell r="AG1820">
            <v>-2621.5212500000002</v>
          </cell>
          <cell r="AH1820">
            <v>-1794.0425000000002</v>
          </cell>
          <cell r="AI1820">
            <v>-1794.0425000000002</v>
          </cell>
          <cell r="AJ1820">
            <v>-1794.0425000000002</v>
          </cell>
          <cell r="AK1820">
            <v>-2279.4395833333333</v>
          </cell>
          <cell r="AL1820">
            <v>-2764.8366666666666</v>
          </cell>
          <cell r="AM1820">
            <v>-2764.1379166666666</v>
          </cell>
          <cell r="AN1820">
            <v>-2762.740416666667</v>
          </cell>
          <cell r="AP1820">
            <v>-2762.0416666666674</v>
          </cell>
        </row>
        <row r="1821"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P1821">
            <v>0</v>
          </cell>
        </row>
        <row r="1822"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P1822">
            <v>0</v>
          </cell>
        </row>
        <row r="1823"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P1823">
            <v>0</v>
          </cell>
        </row>
        <row r="1824"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P1824">
            <v>0</v>
          </cell>
        </row>
        <row r="1825">
          <cell r="J1825">
            <v>-51.51</v>
          </cell>
          <cell r="K1825">
            <v>-47345.36</v>
          </cell>
          <cell r="L1825">
            <v>-159070.59</v>
          </cell>
          <cell r="M1825">
            <v>-110275.5</v>
          </cell>
          <cell r="N1825">
            <v>-565.66</v>
          </cell>
          <cell r="O1825">
            <v>-9052.24</v>
          </cell>
          <cell r="P1825">
            <v>-0.35</v>
          </cell>
          <cell r="Q1825">
            <v>-492262.13</v>
          </cell>
          <cell r="R1825">
            <v>-397127.81</v>
          </cell>
          <cell r="S1825">
            <v>-531252.02</v>
          </cell>
          <cell r="T1825">
            <v>-102587.13</v>
          </cell>
          <cell r="U1825">
            <v>0</v>
          </cell>
          <cell r="V1825">
            <v>-11055.44</v>
          </cell>
          <cell r="W1825">
            <v>-40442.65</v>
          </cell>
          <cell r="X1825">
            <v>-945548.86</v>
          </cell>
          <cell r="Y1825">
            <v>-623645.61</v>
          </cell>
          <cell r="Z1825">
            <v>-557644.26</v>
          </cell>
          <cell r="AA1825">
            <v>-529210.98</v>
          </cell>
          <cell r="AD1825">
            <v>-48157.615416666667</v>
          </cell>
          <cell r="AE1825">
            <v>-85104.924583333326</v>
          </cell>
          <cell r="AF1825">
            <v>-123561.19583333332</v>
          </cell>
          <cell r="AG1825">
            <v>-149858.06333333332</v>
          </cell>
          <cell r="AH1825">
            <v>-154132.52583333332</v>
          </cell>
          <cell r="AI1825">
            <v>-154591.02208333334</v>
          </cell>
          <cell r="AJ1825">
            <v>-154761.90625</v>
          </cell>
          <cell r="AK1825">
            <v>-187244.22124999997</v>
          </cell>
          <cell r="AL1825">
            <v>-241404.57041666665</v>
          </cell>
          <cell r="AM1825">
            <v>-286006.59999999998</v>
          </cell>
          <cell r="AN1825">
            <v>-330891.48916666664</v>
          </cell>
          <cell r="AP1825">
            <v>-548994.75041666662</v>
          </cell>
        </row>
        <row r="1826">
          <cell r="J1826">
            <v>-10407289.689999999</v>
          </cell>
          <cell r="K1826">
            <v>-9744214.9399999995</v>
          </cell>
          <cell r="L1826">
            <v>-10025852.41</v>
          </cell>
          <cell r="M1826">
            <v>-10113080.26</v>
          </cell>
          <cell r="N1826">
            <v>-9730433.2100000009</v>
          </cell>
          <cell r="O1826">
            <v>-9898040.3300000001</v>
          </cell>
          <cell r="P1826">
            <v>-10628385.82</v>
          </cell>
          <cell r="Q1826">
            <v>-11365630.529999999</v>
          </cell>
          <cell r="R1826">
            <v>-11541096.789999999</v>
          </cell>
          <cell r="S1826">
            <v>-10561744.58</v>
          </cell>
          <cell r="T1826">
            <v>-11276292.93</v>
          </cell>
          <cell r="U1826">
            <v>-9960374.3900000006</v>
          </cell>
          <cell r="V1826">
            <v>-9650336.8900000006</v>
          </cell>
          <cell r="W1826">
            <v>-9625539.7300000004</v>
          </cell>
          <cell r="X1826">
            <v>-9971822.2699999996</v>
          </cell>
          <cell r="Y1826">
            <v>-9876630.9600000009</v>
          </cell>
          <cell r="Z1826">
            <v>-9629298.0099999998</v>
          </cell>
          <cell r="AA1826">
            <v>-9767155.8800000008</v>
          </cell>
          <cell r="AD1826">
            <v>-10550839.21125</v>
          </cell>
          <cell r="AE1826">
            <v>-10538967.244166669</v>
          </cell>
          <cell r="AF1826">
            <v>-10520096.595833333</v>
          </cell>
          <cell r="AG1826">
            <v>-10477584.290833334</v>
          </cell>
          <cell r="AH1826">
            <v>-10448564.057916665</v>
          </cell>
          <cell r="AI1826">
            <v>-10406163.289999999</v>
          </cell>
          <cell r="AJ1826">
            <v>-10369678.789583333</v>
          </cell>
          <cell r="AK1826">
            <v>-10362482.733333332</v>
          </cell>
          <cell r="AL1826">
            <v>-10350379.423333334</v>
          </cell>
          <cell r="AM1826">
            <v>-10336313.4025</v>
          </cell>
          <cell r="AN1826">
            <v>-10326645.917083336</v>
          </cell>
          <cell r="AP1826">
            <v>-10291178.006666666</v>
          </cell>
        </row>
        <row r="1827"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P1827">
            <v>0</v>
          </cell>
        </row>
        <row r="1828">
          <cell r="J1828">
            <v>-12078907.09</v>
          </cell>
          <cell r="K1828">
            <v>-12489777.65</v>
          </cell>
          <cell r="L1828">
            <v>-18325381.370000001</v>
          </cell>
          <cell r="M1828">
            <v>-19715862.010000002</v>
          </cell>
          <cell r="N1828">
            <v>-22496760.48</v>
          </cell>
          <cell r="O1828">
            <v>-23247055.75</v>
          </cell>
          <cell r="P1828">
            <v>-31703800.390000001</v>
          </cell>
          <cell r="Q1828">
            <v>-47453923.090000004</v>
          </cell>
          <cell r="R1828">
            <v>-52580407.960000001</v>
          </cell>
          <cell r="S1828">
            <v>-32445871.219999999</v>
          </cell>
          <cell r="T1828">
            <v>-30705821.300000001</v>
          </cell>
          <cell r="U1828">
            <v>-28724795.109999999</v>
          </cell>
          <cell r="V1828">
            <v>-26711313.77</v>
          </cell>
          <cell r="W1828">
            <v>-22066565.149999999</v>
          </cell>
          <cell r="X1828">
            <v>-18878571.010000002</v>
          </cell>
          <cell r="Y1828">
            <v>-16403054.199999999</v>
          </cell>
          <cell r="Z1828">
            <v>-14713312.369999999</v>
          </cell>
          <cell r="AA1828">
            <v>-16432390.140000001</v>
          </cell>
          <cell r="AD1828">
            <v>-21550444.284166668</v>
          </cell>
          <cell r="AE1828">
            <v>-23172248.280833334</v>
          </cell>
          <cell r="AF1828">
            <v>-24610970.144166667</v>
          </cell>
          <cell r="AG1828">
            <v>-25713146.050000001</v>
          </cell>
          <cell r="AH1828">
            <v>-26984764.064999998</v>
          </cell>
          <cell r="AI1828">
            <v>-28273713.896666672</v>
          </cell>
          <cell r="AJ1828">
            <v>-29282430.320833329</v>
          </cell>
          <cell r="AK1828">
            <v>-29704512.701666664</v>
          </cell>
          <cell r="AL1828">
            <v>-29589528.611249998</v>
          </cell>
          <cell r="AM1828">
            <v>-29127184.614583328</v>
          </cell>
          <cell r="AN1828">
            <v>-28518929.876249999</v>
          </cell>
          <cell r="AP1828">
            <v>-28119938.254999999</v>
          </cell>
        </row>
        <row r="1829"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P1829">
            <v>0</v>
          </cell>
        </row>
        <row r="1830"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P1830">
            <v>0</v>
          </cell>
        </row>
        <row r="1831"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P1831">
            <v>0</v>
          </cell>
        </row>
        <row r="1832"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P1832">
            <v>0</v>
          </cell>
        </row>
        <row r="1833"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-189.77</v>
          </cell>
          <cell r="S1833">
            <v>-198.87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-128.82</v>
          </cell>
          <cell r="Y1833">
            <v>0</v>
          </cell>
          <cell r="Z1833">
            <v>0</v>
          </cell>
          <cell r="AA1833">
            <v>0</v>
          </cell>
          <cell r="AD1833">
            <v>-36.679166666666667</v>
          </cell>
          <cell r="AE1833">
            <v>-44.58625</v>
          </cell>
          <cell r="AF1833">
            <v>-51.362916666666671</v>
          </cell>
          <cell r="AG1833">
            <v>-41.309583333333329</v>
          </cell>
          <cell r="AH1833">
            <v>-32.386666666666663</v>
          </cell>
          <cell r="AI1833">
            <v>-32.386666666666663</v>
          </cell>
          <cell r="AJ1833">
            <v>-32.386666666666663</v>
          </cell>
          <cell r="AK1833">
            <v>-37.754166666666663</v>
          </cell>
          <cell r="AL1833">
            <v>-43.12166666666667</v>
          </cell>
          <cell r="AM1833">
            <v>-43.12166666666667</v>
          </cell>
          <cell r="AN1833">
            <v>-43.12166666666667</v>
          </cell>
          <cell r="AP1833">
            <v>-43.12166666666667</v>
          </cell>
        </row>
        <row r="1834">
          <cell r="J1834">
            <v>0</v>
          </cell>
          <cell r="K1834">
            <v>0</v>
          </cell>
          <cell r="L1834">
            <v>0</v>
          </cell>
          <cell r="M1834">
            <v>-5004.2299999999996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-5195.3900000000003</v>
          </cell>
          <cell r="S1834">
            <v>-5080.63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-5102.0600000000004</v>
          </cell>
          <cell r="Y1834">
            <v>-5245.3</v>
          </cell>
          <cell r="Z1834">
            <v>0</v>
          </cell>
          <cell r="AA1834">
            <v>0</v>
          </cell>
          <cell r="AD1834">
            <v>-1249.0408333333332</v>
          </cell>
          <cell r="AE1834">
            <v>-1465.5154166666669</v>
          </cell>
          <cell r="AF1834">
            <v>-1685.3716666666667</v>
          </cell>
          <cell r="AG1834">
            <v>-1481.05375</v>
          </cell>
          <cell r="AH1834">
            <v>-1273.3541666666667</v>
          </cell>
          <cell r="AI1834">
            <v>-1273.3541666666667</v>
          </cell>
          <cell r="AJ1834">
            <v>-1273.3541666666667</v>
          </cell>
          <cell r="AK1834">
            <v>-1485.9399999999998</v>
          </cell>
          <cell r="AL1834">
            <v>-1708.5704166666667</v>
          </cell>
          <cell r="AM1834">
            <v>-1718.615</v>
          </cell>
          <cell r="AN1834">
            <v>-1718.615</v>
          </cell>
          <cell r="AP1834">
            <v>-1718.615</v>
          </cell>
        </row>
        <row r="1835"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P1835">
            <v>0</v>
          </cell>
        </row>
        <row r="1836"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P1836">
            <v>0</v>
          </cell>
        </row>
        <row r="1837"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P1837">
            <v>0</v>
          </cell>
        </row>
        <row r="1838"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P1838">
            <v>0</v>
          </cell>
        </row>
        <row r="1839"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P1839">
            <v>0</v>
          </cell>
        </row>
        <row r="1840"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P1840">
            <v>0</v>
          </cell>
        </row>
        <row r="1841"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P1841">
            <v>0</v>
          </cell>
        </row>
        <row r="1842"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P1842">
            <v>0</v>
          </cell>
        </row>
        <row r="1843">
          <cell r="J1843">
            <v>-15000332.02</v>
          </cell>
          <cell r="K1843">
            <v>-14805414.75</v>
          </cell>
          <cell r="L1843">
            <v>-14160597.140000001</v>
          </cell>
          <cell r="M1843">
            <v>-13508641.65</v>
          </cell>
          <cell r="N1843">
            <v>-13213200.789999999</v>
          </cell>
          <cell r="O1843">
            <v>-13536017.52</v>
          </cell>
          <cell r="P1843">
            <v>-13733870.140000001</v>
          </cell>
          <cell r="Q1843">
            <v>-12841991.449999999</v>
          </cell>
          <cell r="R1843">
            <v>-13473306.84</v>
          </cell>
          <cell r="S1843">
            <v>-13953273.26</v>
          </cell>
          <cell r="T1843">
            <v>-14460694.59</v>
          </cell>
          <cell r="U1843">
            <v>-14505955.83</v>
          </cell>
          <cell r="V1843">
            <v>-14411449.48</v>
          </cell>
          <cell r="W1843">
            <v>-14345896.75</v>
          </cell>
          <cell r="X1843">
            <v>-13038299.1</v>
          </cell>
          <cell r="Y1843">
            <v>-12766697.220000001</v>
          </cell>
          <cell r="Z1843">
            <v>-12771950.27</v>
          </cell>
          <cell r="AA1843">
            <v>-13006882.050000001</v>
          </cell>
          <cell r="AD1843">
            <v>-14014106.323333338</v>
          </cell>
          <cell r="AE1843">
            <v>-14009580.652499998</v>
          </cell>
          <cell r="AF1843">
            <v>-13991096.162916666</v>
          </cell>
          <cell r="AG1843">
            <v>-13964567.125</v>
          </cell>
          <cell r="AH1843">
            <v>-13940988.505833333</v>
          </cell>
          <cell r="AI1843">
            <v>-13908237.8925</v>
          </cell>
          <cell r="AJ1843">
            <v>-13864554.536666667</v>
          </cell>
          <cell r="AK1843">
            <v>-13798645.535000002</v>
          </cell>
          <cell r="AL1843">
            <v>-13720968.765416669</v>
          </cell>
          <cell r="AM1843">
            <v>-13671668.975833334</v>
          </cell>
          <cell r="AN1843">
            <v>-13631236.22625</v>
          </cell>
          <cell r="AP1843">
            <v>-13586535.475</v>
          </cell>
        </row>
        <row r="1844"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P1844">
            <v>-416666.66666666669</v>
          </cell>
        </row>
        <row r="1845">
          <cell r="J1845">
            <v>-8924583.9499999993</v>
          </cell>
          <cell r="K1845">
            <v>-10674421.67</v>
          </cell>
          <cell r="L1845">
            <v>-12748725.59</v>
          </cell>
          <cell r="M1845">
            <v>-15030076.49</v>
          </cell>
          <cell r="N1845">
            <v>-17207901.350000001</v>
          </cell>
          <cell r="O1845">
            <v>-19330630.66</v>
          </cell>
          <cell r="P1845">
            <v>-24115210.670000002</v>
          </cell>
          <cell r="Q1845">
            <v>-25646457.850000001</v>
          </cell>
          <cell r="R1845">
            <v>-27499321.66</v>
          </cell>
          <cell r="S1845">
            <v>-29247914.530000001</v>
          </cell>
          <cell r="T1845">
            <v>-6199517.6600000001</v>
          </cell>
          <cell r="U1845">
            <v>-9681106.4700000007</v>
          </cell>
          <cell r="V1845">
            <v>-11923738.970000001</v>
          </cell>
          <cell r="W1845">
            <v>-13036297.66</v>
          </cell>
          <cell r="X1845">
            <v>-14889130.279999999</v>
          </cell>
          <cell r="Y1845">
            <v>-17498051.539999999</v>
          </cell>
          <cell r="Z1845">
            <v>-19029653.629999999</v>
          </cell>
          <cell r="AA1845">
            <v>-21330591.199999999</v>
          </cell>
          <cell r="AD1845">
            <v>-14915613.019583335</v>
          </cell>
          <cell r="AE1845">
            <v>-15761925.732916668</v>
          </cell>
          <cell r="AF1845">
            <v>-16618104.32</v>
          </cell>
          <cell r="AG1845">
            <v>-17035518.697916668</v>
          </cell>
          <cell r="AH1845">
            <v>-17108310.252083331</v>
          </cell>
          <cell r="AI1845">
            <v>-17317120.504999999</v>
          </cell>
          <cell r="AJ1845">
            <v>-17540496.797083333</v>
          </cell>
          <cell r="AK1845">
            <v>-17728091.825416666</v>
          </cell>
          <cell r="AL1845">
            <v>-17920107.647916663</v>
          </cell>
          <cell r="AM1845">
            <v>-18098846.286666665</v>
          </cell>
          <cell r="AN1845">
            <v>-18258084.320833333</v>
          </cell>
          <cell r="AP1845">
            <v>-18617133.599999998</v>
          </cell>
        </row>
        <row r="1846">
          <cell r="J1846">
            <v>-194411.28</v>
          </cell>
          <cell r="K1846">
            <v>-82094.19</v>
          </cell>
          <cell r="L1846">
            <v>-114513.77</v>
          </cell>
          <cell r="M1846">
            <v>-71550.179999999993</v>
          </cell>
          <cell r="N1846">
            <v>-109452.94</v>
          </cell>
          <cell r="O1846">
            <v>-279164.34999999998</v>
          </cell>
          <cell r="P1846">
            <v>-161270.6</v>
          </cell>
          <cell r="Q1846">
            <v>-67546.080000000002</v>
          </cell>
          <cell r="R1846">
            <v>-420692.6</v>
          </cell>
          <cell r="S1846">
            <v>-57139.13</v>
          </cell>
          <cell r="T1846">
            <v>-55866.239999999998</v>
          </cell>
          <cell r="U1846">
            <v>-350478.37</v>
          </cell>
          <cell r="V1846">
            <v>-407019.5</v>
          </cell>
          <cell r="W1846">
            <v>-56411.76</v>
          </cell>
          <cell r="X1846">
            <v>-55154.28</v>
          </cell>
          <cell r="Y1846">
            <v>-178133.72</v>
          </cell>
          <cell r="Z1846">
            <v>-42905.95</v>
          </cell>
          <cell r="AA1846">
            <v>-63826.67</v>
          </cell>
          <cell r="AD1846">
            <v>-188997.89958333332</v>
          </cell>
          <cell r="AE1846">
            <v>-189418.88500000001</v>
          </cell>
          <cell r="AF1846">
            <v>-173107.15958333333</v>
          </cell>
          <cell r="AG1846">
            <v>-149529.29458333331</v>
          </cell>
          <cell r="AH1846">
            <v>-154938.0983333333</v>
          </cell>
          <cell r="AI1846">
            <v>-172540.31999999998</v>
          </cell>
          <cell r="AJ1846">
            <v>-180328.89458333331</v>
          </cell>
          <cell r="AK1846">
            <v>-176785.48124999998</v>
          </cell>
          <cell r="AL1846">
            <v>-178753.15000000002</v>
          </cell>
          <cell r="AM1846">
            <v>-180421.33958333332</v>
          </cell>
          <cell r="AN1846">
            <v>-168676.14499999999</v>
          </cell>
          <cell r="AP1846">
            <v>-156662.81166666665</v>
          </cell>
        </row>
        <row r="1847">
          <cell r="J1847">
            <v>-54011608.539999999</v>
          </cell>
          <cell r="K1847">
            <v>-57898667.939999998</v>
          </cell>
          <cell r="L1847">
            <v>-61629900.479999997</v>
          </cell>
          <cell r="M1847">
            <v>-65130508.18</v>
          </cell>
          <cell r="N1847">
            <v>-75008429.030000001</v>
          </cell>
          <cell r="O1847">
            <v>-72995512.870000005</v>
          </cell>
          <cell r="P1847">
            <v>-73501728.810000002</v>
          </cell>
          <cell r="Q1847">
            <v>-93899002.599999994</v>
          </cell>
          <cell r="R1847">
            <v>-79981563.950000003</v>
          </cell>
          <cell r="S1847">
            <v>-83106136.989999995</v>
          </cell>
          <cell r="T1847">
            <v>-67838623.129999995</v>
          </cell>
          <cell r="U1847">
            <v>-76096125.099999994</v>
          </cell>
          <cell r="V1847">
            <v>-76040684.569999993</v>
          </cell>
          <cell r="W1847">
            <v>-68431566.239999995</v>
          </cell>
          <cell r="X1847">
            <v>-71112186.109999999</v>
          </cell>
          <cell r="Y1847">
            <v>-77553665.939999998</v>
          </cell>
          <cell r="Z1847">
            <v>-101901432.89</v>
          </cell>
          <cell r="AA1847">
            <v>-101597980.34999999</v>
          </cell>
          <cell r="AD1847">
            <v>-63690616.402083337</v>
          </cell>
          <cell r="AE1847">
            <v>-65816353.488750011</v>
          </cell>
          <cell r="AF1847">
            <v>-67924587.722500011</v>
          </cell>
          <cell r="AG1847">
            <v>-69443035.653333336</v>
          </cell>
          <cell r="AH1847">
            <v>-70752769.598749995</v>
          </cell>
          <cell r="AI1847">
            <v>-72676028.802916661</v>
          </cell>
          <cell r="AJ1847">
            <v>-74032777.733333334</v>
          </cell>
          <cell r="AK1847">
            <v>-74866743.73041667</v>
          </cell>
          <cell r="AL1847">
            <v>-75779470.538333341</v>
          </cell>
          <cell r="AM1847">
            <v>-77417643.939166665</v>
          </cell>
          <cell r="AN1847">
            <v>-79729955.245000005</v>
          </cell>
          <cell r="AP1847">
            <v>-83638888.614166662</v>
          </cell>
        </row>
        <row r="1848"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P1848">
            <v>0</v>
          </cell>
        </row>
        <row r="1849"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P1849">
            <v>0</v>
          </cell>
        </row>
        <row r="1850"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P1850">
            <v>0</v>
          </cell>
        </row>
        <row r="1851"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P1851">
            <v>0</v>
          </cell>
        </row>
        <row r="1852"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P1852">
            <v>0</v>
          </cell>
        </row>
        <row r="1853"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P1853">
            <v>0</v>
          </cell>
        </row>
        <row r="1854"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P1854">
            <v>0</v>
          </cell>
        </row>
        <row r="1855"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P1855">
            <v>0</v>
          </cell>
        </row>
        <row r="1856">
          <cell r="J1856">
            <v>-7600427.9299999997</v>
          </cell>
          <cell r="K1856">
            <v>-7667275.3499999996</v>
          </cell>
          <cell r="L1856">
            <v>-7599955.04</v>
          </cell>
          <cell r="M1856">
            <v>-7025921.4800000004</v>
          </cell>
          <cell r="N1856">
            <v>-7383182.2599999998</v>
          </cell>
          <cell r="O1856">
            <v>-7377047.2199999997</v>
          </cell>
          <cell r="P1856">
            <v>-7690508.3799999999</v>
          </cell>
          <cell r="Q1856">
            <v>-8388159.71</v>
          </cell>
          <cell r="R1856">
            <v>-7079301.3600000003</v>
          </cell>
          <cell r="S1856">
            <v>-6189927.0700000003</v>
          </cell>
          <cell r="T1856">
            <v>-8178502.4400000004</v>
          </cell>
          <cell r="U1856">
            <v>-7305149.2999999998</v>
          </cell>
          <cell r="V1856">
            <v>-8458628.0399999991</v>
          </cell>
          <cell r="W1856">
            <v>-8860181.1199999992</v>
          </cell>
          <cell r="X1856">
            <v>-7071553.5700000003</v>
          </cell>
          <cell r="Y1856">
            <v>-7883652.5199999996</v>
          </cell>
          <cell r="Z1856">
            <v>-7818111.6299999999</v>
          </cell>
          <cell r="AA1856">
            <v>-8606380.2100000009</v>
          </cell>
          <cell r="AD1856">
            <v>-7294909.9720833339</v>
          </cell>
          <cell r="AE1856">
            <v>-7315689.0766666653</v>
          </cell>
          <cell r="AF1856">
            <v>-7319017.7874999987</v>
          </cell>
          <cell r="AG1856">
            <v>-7378756.1341666663</v>
          </cell>
          <cell r="AH1856">
            <v>-7441555.7387500005</v>
          </cell>
          <cell r="AI1856">
            <v>-7492871.4662499996</v>
          </cell>
          <cell r="AJ1856">
            <v>-7578334.2112500006</v>
          </cell>
          <cell r="AK1856">
            <v>-7606021.8904166669</v>
          </cell>
          <cell r="AL1856">
            <v>-7619743.9558333335</v>
          </cell>
          <cell r="AM1856">
            <v>-7673604.8062499985</v>
          </cell>
          <cell r="AN1856">
            <v>-7742949.0712499991</v>
          </cell>
          <cell r="AP1856">
            <v>-7882870.8370833322</v>
          </cell>
        </row>
        <row r="1857">
          <cell r="J1857">
            <v>-1989454.79</v>
          </cell>
          <cell r="K1857">
            <v>-2574607.81</v>
          </cell>
          <cell r="L1857">
            <v>-3028085.21</v>
          </cell>
          <cell r="M1857">
            <v>-824377.68</v>
          </cell>
          <cell r="N1857">
            <v>-1363676.05</v>
          </cell>
          <cell r="O1857">
            <v>-1753029.7</v>
          </cell>
          <cell r="P1857">
            <v>-2323150.6800000002</v>
          </cell>
          <cell r="Q1857">
            <v>-2837541.61</v>
          </cell>
          <cell r="R1857">
            <v>-495210.35</v>
          </cell>
          <cell r="S1857">
            <v>-524644.30000000005</v>
          </cell>
          <cell r="T1857">
            <v>-1331173.6100000001</v>
          </cell>
          <cell r="U1857">
            <v>-1566210.88</v>
          </cell>
          <cell r="V1857">
            <v>-2491107.59</v>
          </cell>
          <cell r="W1857">
            <v>-3002419.33</v>
          </cell>
          <cell r="X1857">
            <v>-277544.64</v>
          </cell>
          <cell r="Y1857">
            <v>-1142633.6599999999</v>
          </cell>
          <cell r="Z1857">
            <v>-1501429.19</v>
          </cell>
          <cell r="AA1857">
            <v>-2156285.34</v>
          </cell>
          <cell r="AD1857">
            <v>-1824585.8441666665</v>
          </cell>
          <cell r="AE1857">
            <v>-1748189.0724999998</v>
          </cell>
          <cell r="AF1857">
            <v>-1666125.3633333335</v>
          </cell>
          <cell r="AG1857">
            <v>-1690862.9037500003</v>
          </cell>
          <cell r="AH1857">
            <v>-1710586.5625</v>
          </cell>
          <cell r="AI1857">
            <v>-1738499.0891666666</v>
          </cell>
          <cell r="AJ1857">
            <v>-1777226.7691666668</v>
          </cell>
          <cell r="AK1857">
            <v>-1680446.3920833336</v>
          </cell>
          <cell r="AL1857">
            <v>-1579101.2008333337</v>
          </cell>
          <cell r="AM1857">
            <v>-1598101.5808333333</v>
          </cell>
          <cell r="AN1857">
            <v>-1620643.6133333333</v>
          </cell>
          <cell r="AP1857">
            <v>-1696557.4491666667</v>
          </cell>
        </row>
        <row r="1858"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P1858">
            <v>0</v>
          </cell>
        </row>
        <row r="1859">
          <cell r="J1859">
            <v>0</v>
          </cell>
          <cell r="K1859">
            <v>0</v>
          </cell>
          <cell r="L1859">
            <v>0</v>
          </cell>
          <cell r="M1859">
            <v>-7.5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D1859">
            <v>-2.5</v>
          </cell>
          <cell r="AE1859">
            <v>-2.5</v>
          </cell>
          <cell r="AF1859">
            <v>-2.1875</v>
          </cell>
          <cell r="AG1859">
            <v>-1.25</v>
          </cell>
          <cell r="AH1859">
            <v>-0.625</v>
          </cell>
          <cell r="AI1859">
            <v>-0.625</v>
          </cell>
          <cell r="AJ1859">
            <v>-0.625</v>
          </cell>
          <cell r="AK1859">
            <v>-0.625</v>
          </cell>
          <cell r="AL1859">
            <v>-0.3125</v>
          </cell>
          <cell r="AM1859">
            <v>0</v>
          </cell>
          <cell r="AN1859">
            <v>0</v>
          </cell>
          <cell r="AP1859">
            <v>0</v>
          </cell>
        </row>
        <row r="1860">
          <cell r="J1860">
            <v>-798.06</v>
          </cell>
          <cell r="K1860">
            <v>-337.9</v>
          </cell>
          <cell r="L1860">
            <v>-175.02</v>
          </cell>
          <cell r="M1860">
            <v>-218281.97</v>
          </cell>
          <cell r="N1860">
            <v>0</v>
          </cell>
          <cell r="O1860">
            <v>7.67</v>
          </cell>
          <cell r="P1860">
            <v>-81.09</v>
          </cell>
          <cell r="Q1860">
            <v>153.74</v>
          </cell>
          <cell r="R1860">
            <v>-218397.4</v>
          </cell>
          <cell r="S1860">
            <v>-219371.02</v>
          </cell>
          <cell r="T1860">
            <v>0</v>
          </cell>
          <cell r="U1860">
            <v>0</v>
          </cell>
          <cell r="V1860">
            <v>-60.72</v>
          </cell>
          <cell r="W1860">
            <v>43.5</v>
          </cell>
          <cell r="X1860">
            <v>-225426.48</v>
          </cell>
          <cell r="Y1860">
            <v>-227395.91</v>
          </cell>
          <cell r="Z1860">
            <v>19.04</v>
          </cell>
          <cell r="AA1860">
            <v>-44.27</v>
          </cell>
          <cell r="AD1860">
            <v>-53650.660833333328</v>
          </cell>
          <cell r="AE1860">
            <v>-62731.635000000002</v>
          </cell>
          <cell r="AF1860">
            <v>-72352.079166666677</v>
          </cell>
          <cell r="AG1860">
            <v>-63823.408333333326</v>
          </cell>
          <cell r="AH1860">
            <v>-54766.462916666671</v>
          </cell>
          <cell r="AI1860">
            <v>-54742.698333333334</v>
          </cell>
          <cell r="AJ1860">
            <v>-54696.08416666666</v>
          </cell>
          <cell r="AK1860">
            <v>-64065.669999999991</v>
          </cell>
          <cell r="AL1860">
            <v>-73830.895000000004</v>
          </cell>
          <cell r="AM1860">
            <v>-74209.849166666667</v>
          </cell>
          <cell r="AN1860">
            <v>-74211.22</v>
          </cell>
          <cell r="AP1860">
            <v>-74224.354166666672</v>
          </cell>
        </row>
        <row r="1861"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P1861">
            <v>0</v>
          </cell>
        </row>
        <row r="1862"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P1862">
            <v>0</v>
          </cell>
        </row>
        <row r="1863">
          <cell r="J1863">
            <v>-2589.21</v>
          </cell>
          <cell r="K1863">
            <v>-3270.6</v>
          </cell>
          <cell r="L1863">
            <v>-3167.05</v>
          </cell>
          <cell r="M1863">
            <v>-28343.19</v>
          </cell>
          <cell r="N1863">
            <v>-1830.21</v>
          </cell>
          <cell r="O1863">
            <v>-1713.73</v>
          </cell>
          <cell r="P1863">
            <v>-26914.69</v>
          </cell>
          <cell r="Q1863">
            <v>-3612.01</v>
          </cell>
          <cell r="R1863">
            <v>-89591.33</v>
          </cell>
          <cell r="S1863">
            <v>-100922.09</v>
          </cell>
          <cell r="T1863">
            <v>-55429.82</v>
          </cell>
          <cell r="U1863">
            <v>-68877.3</v>
          </cell>
          <cell r="V1863">
            <v>-131082.56</v>
          </cell>
          <cell r="W1863">
            <v>-157768.43</v>
          </cell>
          <cell r="X1863">
            <v>-195879.94</v>
          </cell>
          <cell r="Y1863">
            <v>-171089.99</v>
          </cell>
          <cell r="Z1863">
            <v>-120307.99</v>
          </cell>
          <cell r="AA1863">
            <v>-170335.12</v>
          </cell>
          <cell r="AD1863">
            <v>-6519.3579166666677</v>
          </cell>
          <cell r="AE1863">
            <v>-10289.141666666665</v>
          </cell>
          <cell r="AF1863">
            <v>-18075.23875</v>
          </cell>
          <cell r="AG1863">
            <v>-24419.707083333327</v>
          </cell>
          <cell r="AH1863">
            <v>-29408.671666666665</v>
          </cell>
          <cell r="AI1863">
            <v>-37542.325416666667</v>
          </cell>
          <cell r="AJ1863">
            <v>-49333.624583333331</v>
          </cell>
          <cell r="AK1863">
            <v>-63800.737916666665</v>
          </cell>
          <cell r="AL1863">
            <v>-77778.224999999991</v>
          </cell>
          <cell r="AM1863">
            <v>-88662.582500000004</v>
          </cell>
          <cell r="AN1863">
            <v>-100625.04791666666</v>
          </cell>
          <cell r="AP1863">
            <v>-121705.24083333333</v>
          </cell>
        </row>
        <row r="1864">
          <cell r="J1864">
            <v>13784.61</v>
          </cell>
          <cell r="K1864">
            <v>13324.86</v>
          </cell>
          <cell r="L1864">
            <v>13692.48</v>
          </cell>
          <cell r="M1864">
            <v>13266.82</v>
          </cell>
          <cell r="N1864">
            <v>12748.82</v>
          </cell>
          <cell r="O1864">
            <v>12724.18</v>
          </cell>
          <cell r="P1864">
            <v>11858.28</v>
          </cell>
          <cell r="Q1864">
            <v>10458.75</v>
          </cell>
          <cell r="R1864">
            <v>10990.84</v>
          </cell>
          <cell r="S1864">
            <v>11240.63</v>
          </cell>
          <cell r="T1864">
            <v>8813.76</v>
          </cell>
          <cell r="U1864">
            <v>8476.89</v>
          </cell>
          <cell r="V1864">
            <v>8658.4599999999991</v>
          </cell>
          <cell r="W1864">
            <v>8203.23</v>
          </cell>
          <cell r="X1864">
            <v>7550.23</v>
          </cell>
          <cell r="Y1864">
            <v>8063.98</v>
          </cell>
          <cell r="Z1864">
            <v>12347.07</v>
          </cell>
          <cell r="AA1864">
            <v>7863.52</v>
          </cell>
          <cell r="AD1864">
            <v>5978.0166666666664</v>
          </cell>
          <cell r="AE1864">
            <v>5660.0895833333334</v>
          </cell>
          <cell r="AF1864">
            <v>10724.870833333332</v>
          </cell>
          <cell r="AG1864">
            <v>14099.496250000002</v>
          </cell>
          <cell r="AH1864">
            <v>12014.702916666667</v>
          </cell>
          <cell r="AI1864">
            <v>11568.153749999999</v>
          </cell>
          <cell r="AJ1864">
            <v>11141.162916666666</v>
          </cell>
          <cell r="AK1864">
            <v>10671.834583333331</v>
          </cell>
          <cell r="AL1864">
            <v>10199.122499999998</v>
          </cell>
          <cell r="AM1864">
            <v>9965.5979166666657</v>
          </cell>
          <cell r="AN1864">
            <v>9746.3308333333316</v>
          </cell>
          <cell r="AP1864">
            <v>9097.430416666668</v>
          </cell>
        </row>
        <row r="1865">
          <cell r="J1865">
            <v>-1950.36</v>
          </cell>
          <cell r="K1865">
            <v>-1930.99</v>
          </cell>
          <cell r="L1865">
            <v>-1955.28</v>
          </cell>
          <cell r="M1865">
            <v>-2030.11</v>
          </cell>
          <cell r="N1865">
            <v>-2135.9899999999998</v>
          </cell>
          <cell r="O1865">
            <v>-2092.52</v>
          </cell>
          <cell r="P1865">
            <v>-2194.29</v>
          </cell>
          <cell r="Q1865">
            <v>-2213.6999999999998</v>
          </cell>
          <cell r="R1865">
            <v>54130.42</v>
          </cell>
          <cell r="S1865">
            <v>51695.75</v>
          </cell>
          <cell r="T1865">
            <v>-1910.95</v>
          </cell>
          <cell r="U1865">
            <v>-1790.62</v>
          </cell>
          <cell r="V1865">
            <v>117884.73</v>
          </cell>
          <cell r="W1865">
            <v>117958.22</v>
          </cell>
          <cell r="X1865">
            <v>118011.25</v>
          </cell>
          <cell r="Y1865">
            <v>118193.52</v>
          </cell>
          <cell r="Z1865">
            <v>-928.07</v>
          </cell>
          <cell r="AA1865">
            <v>-968.16</v>
          </cell>
          <cell r="AD1865">
            <v>-3012.7625000000003</v>
          </cell>
          <cell r="AE1865">
            <v>-702.39916666666704</v>
          </cell>
          <cell r="AF1865">
            <v>4380.1187499999996</v>
          </cell>
          <cell r="AG1865">
            <v>7132.8166666666657</v>
          </cell>
          <cell r="AH1865">
            <v>7132.3383333333331</v>
          </cell>
          <cell r="AI1865">
            <v>12128.242083333333</v>
          </cell>
          <cell r="AJ1865">
            <v>22116.754583333332</v>
          </cell>
          <cell r="AK1865">
            <v>32110.743749999998</v>
          </cell>
          <cell r="AL1865">
            <v>42118.667083333341</v>
          </cell>
          <cell r="AM1865">
            <v>47178.315000000002</v>
          </cell>
          <cell r="AN1865">
            <v>47275.493333333339</v>
          </cell>
          <cell r="AP1865">
            <v>47493.099166666674</v>
          </cell>
        </row>
        <row r="1866">
          <cell r="J1866">
            <v>7892.25</v>
          </cell>
          <cell r="K1866">
            <v>7852.33</v>
          </cell>
          <cell r="L1866">
            <v>8967.75</v>
          </cell>
          <cell r="M1866">
            <v>8247.1299999999992</v>
          </cell>
          <cell r="N1866">
            <v>7798.25</v>
          </cell>
          <cell r="O1866">
            <v>14022.3</v>
          </cell>
          <cell r="P1866">
            <v>13903.27</v>
          </cell>
          <cell r="Q1866">
            <v>14084.62</v>
          </cell>
          <cell r="R1866">
            <v>17265.62</v>
          </cell>
          <cell r="S1866">
            <v>16945.95</v>
          </cell>
          <cell r="T1866">
            <v>14794.23</v>
          </cell>
          <cell r="U1866">
            <v>104844.28</v>
          </cell>
          <cell r="V1866">
            <v>104524.74</v>
          </cell>
          <cell r="W1866">
            <v>104102.59</v>
          </cell>
          <cell r="X1866">
            <v>16034.64</v>
          </cell>
          <cell r="Y1866">
            <v>15755.35</v>
          </cell>
          <cell r="Z1866">
            <v>17136.75</v>
          </cell>
          <cell r="AA1866">
            <v>16412.41</v>
          </cell>
          <cell r="AD1866">
            <v>1012.2749999999991</v>
          </cell>
          <cell r="AE1866">
            <v>2201.7108333333322</v>
          </cell>
          <cell r="AF1866">
            <v>6751.6866666666656</v>
          </cell>
          <cell r="AG1866">
            <v>11136.865</v>
          </cell>
          <cell r="AH1866">
            <v>15633.473333333333</v>
          </cell>
          <cell r="AI1866">
            <v>23744.518749999999</v>
          </cell>
          <cell r="AJ1866">
            <v>31781.3</v>
          </cell>
          <cell r="AK1866">
            <v>36086.181250000001</v>
          </cell>
          <cell r="AL1866">
            <v>36693.477500000001</v>
          </cell>
          <cell r="AM1866">
            <v>37395.424166666664</v>
          </cell>
          <cell r="AN1866">
            <v>37884.116249999992</v>
          </cell>
          <cell r="AP1866">
            <v>38200.959166666667</v>
          </cell>
        </row>
        <row r="1867">
          <cell r="J1867">
            <v>-17260.7</v>
          </cell>
          <cell r="K1867">
            <v>-19376.599999999999</v>
          </cell>
          <cell r="L1867">
            <v>-17025.439999999999</v>
          </cell>
          <cell r="M1867">
            <v>-17337.2</v>
          </cell>
          <cell r="N1867">
            <v>-17313.7</v>
          </cell>
          <cell r="O1867">
            <v>-986.3</v>
          </cell>
          <cell r="P1867">
            <v>-17050.599999999999</v>
          </cell>
          <cell r="Q1867">
            <v>-17050.599999999999</v>
          </cell>
          <cell r="R1867">
            <v>-986.3</v>
          </cell>
          <cell r="S1867">
            <v>-1229.3</v>
          </cell>
          <cell r="T1867">
            <v>-17417.599999999999</v>
          </cell>
          <cell r="U1867">
            <v>-986.3</v>
          </cell>
          <cell r="V1867">
            <v>-17232.099999999999</v>
          </cell>
          <cell r="W1867">
            <v>-1102.0999999999999</v>
          </cell>
          <cell r="X1867">
            <v>-1102.0999999999999</v>
          </cell>
          <cell r="Y1867">
            <v>-1102.0999999999999</v>
          </cell>
          <cell r="Z1867">
            <v>-16836.900000000001</v>
          </cell>
          <cell r="AA1867">
            <v>-16648.3</v>
          </cell>
          <cell r="AD1867">
            <v>-15840.074166666667</v>
          </cell>
          <cell r="AE1867">
            <v>-15269.332499999999</v>
          </cell>
          <cell r="AF1867">
            <v>-13912.37</v>
          </cell>
          <cell r="AG1867">
            <v>-13280.486666666664</v>
          </cell>
          <cell r="AH1867">
            <v>-12658.049166666669</v>
          </cell>
          <cell r="AI1867">
            <v>-12000.528333333335</v>
          </cell>
          <cell r="AJ1867">
            <v>-11237.899166666668</v>
          </cell>
          <cell r="AK1867">
            <v>-9812.9891666666681</v>
          </cell>
          <cell r="AL1867">
            <v>-8473.0541666666668</v>
          </cell>
          <cell r="AM1867">
            <v>-7776.7250000000022</v>
          </cell>
          <cell r="AN1867">
            <v>-8409.4416666666693</v>
          </cell>
          <cell r="AP1867">
            <v>-7068.4624999999987</v>
          </cell>
        </row>
        <row r="1868"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P1868">
            <v>0</v>
          </cell>
        </row>
        <row r="1869"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P1869">
            <v>0</v>
          </cell>
        </row>
        <row r="1870"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P1870">
            <v>0</v>
          </cell>
        </row>
        <row r="1871"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-3824.12</v>
          </cell>
          <cell r="O1871">
            <v>0</v>
          </cell>
          <cell r="P1871">
            <v>0</v>
          </cell>
          <cell r="Q1871">
            <v>0</v>
          </cell>
          <cell r="R1871">
            <v>-177.54</v>
          </cell>
          <cell r="S1871">
            <v>-4215.2</v>
          </cell>
          <cell r="T1871">
            <v>0</v>
          </cell>
          <cell r="U1871">
            <v>0</v>
          </cell>
          <cell r="V1871">
            <v>0</v>
          </cell>
          <cell r="W1871">
            <v>-75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D1871">
            <v>-498.13166666666666</v>
          </cell>
          <cell r="AE1871">
            <v>-505.5291666666667</v>
          </cell>
          <cell r="AF1871">
            <v>-596.42833333333328</v>
          </cell>
          <cell r="AG1871">
            <v>-681.1320833333333</v>
          </cell>
          <cell r="AH1871">
            <v>-683.53625000000011</v>
          </cell>
          <cell r="AI1871">
            <v>-684.73833333333334</v>
          </cell>
          <cell r="AJ1871">
            <v>-687.86333333333334</v>
          </cell>
          <cell r="AK1871">
            <v>-690.98833333333334</v>
          </cell>
          <cell r="AL1871">
            <v>-690.98833333333334</v>
          </cell>
          <cell r="AM1871">
            <v>-531.65</v>
          </cell>
          <cell r="AN1871">
            <v>-372.31166666666667</v>
          </cell>
          <cell r="AP1871">
            <v>-651.46041666666667</v>
          </cell>
        </row>
        <row r="1872">
          <cell r="J1872">
            <v>-183431.51</v>
          </cell>
          <cell r="K1872">
            <v>-132237.85</v>
          </cell>
          <cell r="L1872">
            <v>-256667.44</v>
          </cell>
          <cell r="M1872">
            <v>-209704.94</v>
          </cell>
          <cell r="N1872">
            <v>-87333.39</v>
          </cell>
          <cell r="O1872">
            <v>-119862.51</v>
          </cell>
          <cell r="P1872">
            <v>-95467.64</v>
          </cell>
          <cell r="Q1872">
            <v>-94354.36</v>
          </cell>
          <cell r="R1872">
            <v>-205930.83</v>
          </cell>
          <cell r="S1872">
            <v>-94489.2</v>
          </cell>
          <cell r="T1872">
            <v>-88083.78</v>
          </cell>
          <cell r="U1872">
            <v>-128885.03</v>
          </cell>
          <cell r="V1872">
            <v>-254349.4</v>
          </cell>
          <cell r="W1872">
            <v>-133581.37</v>
          </cell>
          <cell r="X1872">
            <v>-145052</v>
          </cell>
          <cell r="Y1872">
            <v>-111126.93</v>
          </cell>
          <cell r="Z1872">
            <v>-179271.2</v>
          </cell>
          <cell r="AA1872">
            <v>-123475.68</v>
          </cell>
          <cell r="AD1872">
            <v>-153120.91874999998</v>
          </cell>
          <cell r="AE1872">
            <v>-146417.49124999999</v>
          </cell>
          <cell r="AF1872">
            <v>-143329.10416666666</v>
          </cell>
          <cell r="AG1872">
            <v>-140241.07916666663</v>
          </cell>
          <cell r="AH1872">
            <v>-141086.95000000001</v>
          </cell>
          <cell r="AI1872">
            <v>-144325.61874999999</v>
          </cell>
          <cell r="AJ1872">
            <v>-147336.51083333333</v>
          </cell>
          <cell r="AK1872">
            <v>-142741.84749999997</v>
          </cell>
          <cell r="AL1872">
            <v>-133983.78708333333</v>
          </cell>
          <cell r="AM1872">
            <v>-133707.11208333334</v>
          </cell>
          <cell r="AN1872">
            <v>-137688.40291666664</v>
          </cell>
          <cell r="AP1872">
            <v>-148319.93583333329</v>
          </cell>
        </row>
        <row r="1873">
          <cell r="J1873">
            <v>164</v>
          </cell>
          <cell r="K1873">
            <v>487</v>
          </cell>
          <cell r="L1873">
            <v>35</v>
          </cell>
          <cell r="M1873">
            <v>481</v>
          </cell>
          <cell r="N1873">
            <v>-167.5</v>
          </cell>
          <cell r="O1873">
            <v>143.5</v>
          </cell>
          <cell r="P1873">
            <v>440</v>
          </cell>
          <cell r="Q1873">
            <v>310.73</v>
          </cell>
          <cell r="R1873">
            <v>-26.5</v>
          </cell>
          <cell r="S1873">
            <v>214</v>
          </cell>
          <cell r="T1873">
            <v>149.5</v>
          </cell>
          <cell r="U1873">
            <v>145.09</v>
          </cell>
          <cell r="V1873">
            <v>-117.32</v>
          </cell>
          <cell r="W1873">
            <v>424.27</v>
          </cell>
          <cell r="X1873">
            <v>-1012.5</v>
          </cell>
          <cell r="Y1873">
            <v>-85</v>
          </cell>
          <cell r="Z1873">
            <v>578.5</v>
          </cell>
          <cell r="AA1873">
            <v>602</v>
          </cell>
          <cell r="AD1873">
            <v>-426.92374999999998</v>
          </cell>
          <cell r="AE1873">
            <v>-245.55999999999997</v>
          </cell>
          <cell r="AF1873">
            <v>90.68791666666668</v>
          </cell>
          <cell r="AG1873">
            <v>241.51916666666668</v>
          </cell>
          <cell r="AH1873">
            <v>211.25208333333333</v>
          </cell>
          <cell r="AI1873">
            <v>186.26333333333335</v>
          </cell>
          <cell r="AJ1873">
            <v>171.92791666666668</v>
          </cell>
          <cell r="AK1873">
            <v>125.66833333333334</v>
          </cell>
          <cell r="AL1873">
            <v>58.439166666666665</v>
          </cell>
          <cell r="AM1873">
            <v>65.939166666666665</v>
          </cell>
          <cell r="AN1873">
            <v>116.12666666666667</v>
          </cell>
          <cell r="AP1873">
            <v>199.88791666666665</v>
          </cell>
        </row>
        <row r="1874">
          <cell r="J1874">
            <v>-1906434.16</v>
          </cell>
          <cell r="K1874">
            <v>-2642448.8199999998</v>
          </cell>
          <cell r="L1874">
            <v>-2614644.9500000002</v>
          </cell>
          <cell r="M1874">
            <v>-2716476.23</v>
          </cell>
          <cell r="N1874">
            <v>-3143349.44</v>
          </cell>
          <cell r="O1874">
            <v>-3519014.93</v>
          </cell>
          <cell r="P1874">
            <v>-3254753.18</v>
          </cell>
          <cell r="Q1874">
            <v>-4750699.29</v>
          </cell>
          <cell r="R1874">
            <v>-4428647.24</v>
          </cell>
          <cell r="S1874">
            <v>-4121516.82</v>
          </cell>
          <cell r="T1874">
            <v>-5593510.0300000003</v>
          </cell>
          <cell r="U1874">
            <v>-5654167</v>
          </cell>
          <cell r="V1874">
            <v>-5647792.6699999999</v>
          </cell>
          <cell r="W1874">
            <v>-2797095.55</v>
          </cell>
          <cell r="X1874">
            <v>-2987628.3</v>
          </cell>
          <cell r="Y1874">
            <v>-2845286.04</v>
          </cell>
          <cell r="Z1874">
            <v>-5269622.5999999996</v>
          </cell>
          <cell r="AA1874">
            <v>-5656781.3700000001</v>
          </cell>
          <cell r="AD1874">
            <v>-2465495.5462500001</v>
          </cell>
          <cell r="AE1874">
            <v>-2758781.9441666664</v>
          </cell>
          <cell r="AF1874">
            <v>-3003454.1466666665</v>
          </cell>
          <cell r="AG1874">
            <v>-3235594.69875</v>
          </cell>
          <cell r="AH1874">
            <v>-3527616.8783333339</v>
          </cell>
          <cell r="AI1874">
            <v>-3851361.7787500001</v>
          </cell>
          <cell r="AJ1874">
            <v>-4013695.3304166668</v>
          </cell>
          <cell r="AK1874">
            <v>-4035679.9170833337</v>
          </cell>
          <cell r="AL1874">
            <v>-4056587.9654166661</v>
          </cell>
          <cell r="AM1874">
            <v>-4150549.7558333329</v>
          </cell>
          <cell r="AN1874">
            <v>-4328218.0724999998</v>
          </cell>
          <cell r="AP1874">
            <v>-4678793.2283333326</v>
          </cell>
        </row>
        <row r="1875"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36.72</v>
          </cell>
          <cell r="Q1875">
            <v>0</v>
          </cell>
          <cell r="R1875">
            <v>819.06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78.099999999999994</v>
          </cell>
          <cell r="AD1875">
            <v>3.06</v>
          </cell>
          <cell r="AE1875">
            <v>37.1875</v>
          </cell>
          <cell r="AF1875">
            <v>71.314999999999998</v>
          </cell>
          <cell r="AG1875">
            <v>71.314999999999998</v>
          </cell>
          <cell r="AH1875">
            <v>71.314999999999998</v>
          </cell>
          <cell r="AI1875">
            <v>71.314999999999998</v>
          </cell>
          <cell r="AJ1875">
            <v>71.314999999999998</v>
          </cell>
          <cell r="AK1875">
            <v>71.314999999999998</v>
          </cell>
          <cell r="AL1875">
            <v>71.314999999999998</v>
          </cell>
          <cell r="AM1875">
            <v>71.314999999999998</v>
          </cell>
          <cell r="AN1875">
            <v>74.569166666666661</v>
          </cell>
          <cell r="AP1875">
            <v>74.763333333333335</v>
          </cell>
        </row>
        <row r="1876"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P1876">
            <v>0</v>
          </cell>
        </row>
        <row r="1877"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P1877">
            <v>0</v>
          </cell>
        </row>
        <row r="1878">
          <cell r="J1878">
            <v>-11727855.52</v>
          </cell>
          <cell r="K1878">
            <v>-16273945.17</v>
          </cell>
          <cell r="L1878">
            <v>-21382659.420000002</v>
          </cell>
          <cell r="M1878">
            <v>-25675350.440000001</v>
          </cell>
          <cell r="N1878">
            <v>-21410866.829999998</v>
          </cell>
          <cell r="O1878">
            <v>-27048543.66</v>
          </cell>
          <cell r="P1878">
            <v>-28954218.66</v>
          </cell>
          <cell r="Q1878">
            <v>-31248754.27</v>
          </cell>
          <cell r="R1878">
            <v>-21654992.25</v>
          </cell>
          <cell r="S1878">
            <v>-25614280.73</v>
          </cell>
          <cell r="T1878">
            <v>-31205622.989999998</v>
          </cell>
          <cell r="U1878">
            <v>-32334547.57</v>
          </cell>
          <cell r="V1878">
            <v>-27516347.300000001</v>
          </cell>
          <cell r="W1878">
            <v>-44372465.950000003</v>
          </cell>
          <cell r="X1878">
            <v>-47952317.840000004</v>
          </cell>
          <cell r="Y1878">
            <v>-48502828.619999997</v>
          </cell>
          <cell r="Z1878">
            <v>-49821002.729999997</v>
          </cell>
          <cell r="AA1878">
            <v>-35749318.890000001</v>
          </cell>
          <cell r="AD1878">
            <v>-23324114.804166663</v>
          </cell>
          <cell r="AE1878">
            <v>-23735105.787083339</v>
          </cell>
          <cell r="AF1878">
            <v>-23821433.651666667</v>
          </cell>
          <cell r="AG1878">
            <v>-23865222.381666664</v>
          </cell>
          <cell r="AH1878">
            <v>-24278616.360416666</v>
          </cell>
          <cell r="AI1878">
            <v>-25202156.950000003</v>
          </cell>
          <cell r="AJ1878">
            <v>-27030782.473333333</v>
          </cell>
          <cell r="AK1878">
            <v>-29308623.27333333</v>
          </cell>
          <cell r="AL1878">
            <v>-31366837.298333328</v>
          </cell>
          <cell r="AM1878">
            <v>-33501737.885000002</v>
          </cell>
          <cell r="AN1878">
            <v>-35048025.848750003</v>
          </cell>
          <cell r="AP1878">
            <v>-36520366.597083338</v>
          </cell>
        </row>
        <row r="1879"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P1879">
            <v>0</v>
          </cell>
        </row>
        <row r="1880">
          <cell r="J1880">
            <v>-5166526.45</v>
          </cell>
          <cell r="K1880">
            <v>-3892603.97</v>
          </cell>
          <cell r="L1880">
            <v>-5027451.5</v>
          </cell>
          <cell r="M1880">
            <v>-7763957.8799999999</v>
          </cell>
          <cell r="N1880">
            <v>-3860739.22</v>
          </cell>
          <cell r="O1880">
            <v>-8859744.9199999999</v>
          </cell>
          <cell r="P1880">
            <v>-32945001.460000001</v>
          </cell>
          <cell r="Q1880">
            <v>1425109.88</v>
          </cell>
          <cell r="R1880">
            <v>-8135440.6500000004</v>
          </cell>
          <cell r="S1880">
            <v>-4322833.42</v>
          </cell>
          <cell r="T1880">
            <v>-2880073.78</v>
          </cell>
          <cell r="U1880">
            <v>-8866117.8000000007</v>
          </cell>
          <cell r="V1880">
            <v>-7014319.2699999996</v>
          </cell>
          <cell r="W1880">
            <v>-5783897.8300000001</v>
          </cell>
          <cell r="X1880">
            <v>-19204951.66</v>
          </cell>
          <cell r="Y1880">
            <v>-11157065.789999999</v>
          </cell>
          <cell r="Z1880">
            <v>-5188609.3099999996</v>
          </cell>
          <cell r="AA1880">
            <v>-11733352.51</v>
          </cell>
          <cell r="AD1880">
            <v>-10537656.320833333</v>
          </cell>
          <cell r="AE1880">
            <v>-9335300.8545833323</v>
          </cell>
          <cell r="AF1880">
            <v>-8866575.6666666679</v>
          </cell>
          <cell r="AG1880">
            <v>-7996965.5816666679</v>
          </cell>
          <cell r="AH1880">
            <v>-7441474.1187500013</v>
          </cell>
          <cell r="AI1880">
            <v>-7601606.4649999999</v>
          </cell>
          <cell r="AJ1880">
            <v>-7757401.7433333332</v>
          </cell>
          <cell r="AK1880">
            <v>-8426934.8274999987</v>
          </cell>
          <cell r="AL1880">
            <v>-9159043.4970833324</v>
          </cell>
          <cell r="AM1880">
            <v>-9355750.9137499984</v>
          </cell>
          <cell r="AN1880">
            <v>-9530812.4837500006</v>
          </cell>
          <cell r="AP1880">
            <v>-9659838.8829166666</v>
          </cell>
        </row>
        <row r="1881"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P1881">
            <v>0</v>
          </cell>
        </row>
        <row r="1882">
          <cell r="J1882">
            <v>-97329.83</v>
          </cell>
          <cell r="K1882">
            <v>-140300.60999999999</v>
          </cell>
          <cell r="L1882">
            <v>-182912.25</v>
          </cell>
          <cell r="M1882">
            <v>-96088.42</v>
          </cell>
          <cell r="N1882">
            <v>-139527.88</v>
          </cell>
          <cell r="O1882">
            <v>-184978.42</v>
          </cell>
          <cell r="P1882">
            <v>-229739.72</v>
          </cell>
          <cell r="Q1882">
            <v>-133484.70000000001</v>
          </cell>
          <cell r="R1882">
            <v>-185907.42</v>
          </cell>
          <cell r="S1882">
            <v>-98215.75</v>
          </cell>
          <cell r="T1882">
            <v>-144607.19</v>
          </cell>
          <cell r="U1882">
            <v>-191096.29</v>
          </cell>
          <cell r="V1882">
            <v>-93929.95</v>
          </cell>
          <cell r="W1882">
            <v>-139985.95000000001</v>
          </cell>
          <cell r="X1882">
            <v>-196774.89</v>
          </cell>
          <cell r="Y1882">
            <v>-104082.59</v>
          </cell>
          <cell r="Z1882">
            <v>-150694.82</v>
          </cell>
          <cell r="AA1882">
            <v>-199094.06</v>
          </cell>
          <cell r="AD1882">
            <v>-148841.52916666667</v>
          </cell>
          <cell r="AE1882">
            <v>-149392.76166666666</v>
          </cell>
          <cell r="AF1882">
            <v>-150163.16624999998</v>
          </cell>
          <cell r="AG1882">
            <v>-150746.03625</v>
          </cell>
          <cell r="AH1882">
            <v>-151547.41374999998</v>
          </cell>
          <cell r="AI1882">
            <v>-151874.04499999998</v>
          </cell>
          <cell r="AJ1882">
            <v>-151719.27249999999</v>
          </cell>
          <cell r="AK1882">
            <v>-152283.77166666667</v>
          </cell>
          <cell r="AL1882">
            <v>-153194.47208333333</v>
          </cell>
          <cell r="AM1882">
            <v>-153992.85166666671</v>
          </cell>
          <cell r="AN1882">
            <v>-155046.29250000001</v>
          </cell>
          <cell r="AP1882">
            <v>-144983.58458333334</v>
          </cell>
        </row>
        <row r="1883">
          <cell r="J1883">
            <v>-46244.03</v>
          </cell>
          <cell r="K1883">
            <v>-142929.24</v>
          </cell>
          <cell r="L1883">
            <v>-6201.82</v>
          </cell>
          <cell r="M1883">
            <v>-30153.82</v>
          </cell>
          <cell r="N1883">
            <v>-56039.48</v>
          </cell>
          <cell r="O1883">
            <v>-71494.539999999994</v>
          </cell>
          <cell r="P1883">
            <v>-85198.18</v>
          </cell>
          <cell r="Q1883">
            <v>8205.5300000000007</v>
          </cell>
          <cell r="R1883">
            <v>15607.82</v>
          </cell>
          <cell r="S1883">
            <v>-25560.880000000001</v>
          </cell>
          <cell r="T1883">
            <v>-102575.35</v>
          </cell>
          <cell r="U1883">
            <v>-101625.05</v>
          </cell>
          <cell r="V1883">
            <v>-104209.86</v>
          </cell>
          <cell r="W1883">
            <v>-123342.63</v>
          </cell>
          <cell r="X1883">
            <v>-159718.62</v>
          </cell>
          <cell r="Y1883">
            <v>-173791.55</v>
          </cell>
          <cell r="Z1883">
            <v>-221789.26</v>
          </cell>
          <cell r="AA1883">
            <v>-232429.09</v>
          </cell>
          <cell r="AD1883">
            <v>-9706.4591666666674</v>
          </cell>
          <cell r="AE1883">
            <v>-16754.149166666666</v>
          </cell>
          <cell r="AF1883">
            <v>-23272.395833333332</v>
          </cell>
          <cell r="AG1883">
            <v>-34214.181249999994</v>
          </cell>
          <cell r="AH1883">
            <v>-47428.248749999999</v>
          </cell>
          <cell r="AI1883">
            <v>-56099.32958333334</v>
          </cell>
          <cell r="AJ1883">
            <v>-57698.463749999995</v>
          </cell>
          <cell r="AK1883">
            <v>-63278.888333333336</v>
          </cell>
          <cell r="AL1883">
            <v>-75660.327083333323</v>
          </cell>
          <cell r="AM1883">
            <v>-88551.473333333313</v>
          </cell>
          <cell r="AN1883">
            <v>-102163.32041666667</v>
          </cell>
          <cell r="AP1883">
            <v>-133253.88416666668</v>
          </cell>
        </row>
        <row r="1884">
          <cell r="J1884">
            <v>-102557.27</v>
          </cell>
          <cell r="K1884">
            <v>-25568.28</v>
          </cell>
          <cell r="L1884">
            <v>-176147.38</v>
          </cell>
          <cell r="M1884">
            <v>-176147.38</v>
          </cell>
          <cell r="N1884">
            <v>-176147.38</v>
          </cell>
          <cell r="O1884">
            <v>-176138.38</v>
          </cell>
          <cell r="P1884">
            <v>0</v>
          </cell>
          <cell r="Q1884">
            <v>0</v>
          </cell>
          <cell r="R1884">
            <v>-12094.96</v>
          </cell>
          <cell r="S1884">
            <v>21382.47</v>
          </cell>
          <cell r="T1884">
            <v>76401.17</v>
          </cell>
          <cell r="U1884">
            <v>76192.39</v>
          </cell>
          <cell r="V1884">
            <v>76192.39</v>
          </cell>
          <cell r="W1884">
            <v>76192.39</v>
          </cell>
          <cell r="X1884">
            <v>76192.39</v>
          </cell>
          <cell r="Y1884">
            <v>76192.39</v>
          </cell>
          <cell r="Z1884">
            <v>76192.39</v>
          </cell>
          <cell r="AA1884">
            <v>76192.39</v>
          </cell>
          <cell r="AD1884">
            <v>-151968.8208333333</v>
          </cell>
          <cell r="AE1884">
            <v>-128164.05750000001</v>
          </cell>
          <cell r="AF1884">
            <v>-108034.11666666665</v>
          </cell>
          <cell r="AG1884">
            <v>-87707.319166666668</v>
          </cell>
          <cell r="AH1884">
            <v>-66421.834999999992</v>
          </cell>
          <cell r="AI1884">
            <v>-48454.180833333325</v>
          </cell>
          <cell r="AJ1884">
            <v>-36766.250416666662</v>
          </cell>
          <cell r="AK1884">
            <v>-22012.065416666665</v>
          </cell>
          <cell r="AL1884">
            <v>-983.7512500000006</v>
          </cell>
          <cell r="AM1884">
            <v>20044.562916666666</v>
          </cell>
          <cell r="AN1884">
            <v>41072.502083333333</v>
          </cell>
          <cell r="AP1884">
            <v>57935.65</v>
          </cell>
        </row>
        <row r="1885"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P1885">
            <v>0</v>
          </cell>
        </row>
        <row r="1886">
          <cell r="J1886">
            <v>-811.88</v>
          </cell>
          <cell r="K1886">
            <v>-708.28</v>
          </cell>
          <cell r="L1886">
            <v>-199</v>
          </cell>
          <cell r="M1886">
            <v>-389980.79</v>
          </cell>
          <cell r="N1886">
            <v>0</v>
          </cell>
          <cell r="O1886">
            <v>15.34</v>
          </cell>
          <cell r="P1886">
            <v>-100.93</v>
          </cell>
          <cell r="Q1886">
            <v>236.97</v>
          </cell>
          <cell r="R1886">
            <v>-426761</v>
          </cell>
          <cell r="S1886">
            <v>-432468.87</v>
          </cell>
          <cell r="T1886">
            <v>0</v>
          </cell>
          <cell r="U1886">
            <v>0</v>
          </cell>
          <cell r="V1886">
            <v>-180.14</v>
          </cell>
          <cell r="W1886">
            <v>-483.58</v>
          </cell>
          <cell r="X1886">
            <v>-416633.49</v>
          </cell>
          <cell r="Y1886">
            <v>-410428.06</v>
          </cell>
          <cell r="Z1886">
            <v>25.38</v>
          </cell>
          <cell r="AA1886">
            <v>-11.35</v>
          </cell>
          <cell r="AD1886">
            <v>-100582.6375</v>
          </cell>
          <cell r="AE1886">
            <v>-118329.43041666666</v>
          </cell>
          <cell r="AF1886">
            <v>-137790.08791666667</v>
          </cell>
          <cell r="AG1886">
            <v>-121886.82166666666</v>
          </cell>
          <cell r="AH1886">
            <v>-104253.73499999999</v>
          </cell>
          <cell r="AI1886">
            <v>-104205.21416666667</v>
          </cell>
          <cell r="AJ1886">
            <v>-104169.52916666663</v>
          </cell>
          <cell r="AK1886">
            <v>-121511.60374999997</v>
          </cell>
          <cell r="AL1886">
            <v>-139715.01041666666</v>
          </cell>
          <cell r="AM1886">
            <v>-140565.92250000002</v>
          </cell>
          <cell r="AN1886">
            <v>-140565.97708333333</v>
          </cell>
          <cell r="AP1886">
            <v>-140510.46375000002</v>
          </cell>
        </row>
        <row r="1887">
          <cell r="J1887">
            <v>0</v>
          </cell>
          <cell r="K1887">
            <v>0</v>
          </cell>
          <cell r="L1887">
            <v>0</v>
          </cell>
          <cell r="M1887">
            <v>-70812.63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-66739.600000000006</v>
          </cell>
          <cell r="S1887">
            <v>-68835.789999999994</v>
          </cell>
          <cell r="T1887">
            <v>0</v>
          </cell>
          <cell r="U1887">
            <v>0</v>
          </cell>
          <cell r="V1887">
            <v>220.65</v>
          </cell>
          <cell r="W1887">
            <v>0</v>
          </cell>
          <cell r="X1887">
            <v>-64788.88</v>
          </cell>
          <cell r="Y1887">
            <v>-66852.67</v>
          </cell>
          <cell r="Z1887">
            <v>0</v>
          </cell>
          <cell r="AA1887">
            <v>0</v>
          </cell>
          <cell r="AD1887">
            <v>-17469.068333333333</v>
          </cell>
          <cell r="AE1887">
            <v>-20249.884999999998</v>
          </cell>
          <cell r="AF1887">
            <v>-22989.284166666668</v>
          </cell>
          <cell r="AG1887">
            <v>-20073.43416666667</v>
          </cell>
          <cell r="AH1887">
            <v>-17199.001666666667</v>
          </cell>
          <cell r="AI1887">
            <v>-17189.807916666668</v>
          </cell>
          <cell r="AJ1887">
            <v>-17180.61416666667</v>
          </cell>
          <cell r="AK1887">
            <v>-19880.150833333337</v>
          </cell>
          <cell r="AL1887">
            <v>-22414.689166666667</v>
          </cell>
          <cell r="AM1887">
            <v>-22249.690833333338</v>
          </cell>
          <cell r="AN1887">
            <v>-22249.690833333338</v>
          </cell>
          <cell r="AP1887">
            <v>-22249.690833333338</v>
          </cell>
        </row>
        <row r="1888"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P1888">
            <v>0</v>
          </cell>
        </row>
        <row r="1889"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P1889">
            <v>0</v>
          </cell>
        </row>
        <row r="1890">
          <cell r="J1890">
            <v>13093.27</v>
          </cell>
          <cell r="K1890">
            <v>20068.09</v>
          </cell>
          <cell r="L1890">
            <v>18078.580000000002</v>
          </cell>
          <cell r="M1890">
            <v>21636.79</v>
          </cell>
          <cell r="N1890">
            <v>12633.92</v>
          </cell>
          <cell r="O1890">
            <v>12060.92</v>
          </cell>
          <cell r="P1890">
            <v>10596.2</v>
          </cell>
          <cell r="Q1890">
            <v>12116.98</v>
          </cell>
          <cell r="R1890">
            <v>10510.87</v>
          </cell>
          <cell r="S1890">
            <v>14398.23</v>
          </cell>
          <cell r="T1890">
            <v>10454.92</v>
          </cell>
          <cell r="U1890">
            <v>12217.74</v>
          </cell>
          <cell r="V1890">
            <v>16455.86</v>
          </cell>
          <cell r="W1890">
            <v>13507.21</v>
          </cell>
          <cell r="X1890">
            <v>18159.95</v>
          </cell>
          <cell r="Y1890">
            <v>17280.439999999999</v>
          </cell>
          <cell r="Z1890">
            <v>19227.47</v>
          </cell>
          <cell r="AA1890">
            <v>19578.38</v>
          </cell>
          <cell r="AD1890">
            <v>14300.942500000003</v>
          </cell>
          <cell r="AE1890">
            <v>14313.094583333334</v>
          </cell>
          <cell r="AF1890">
            <v>14192.430000000002</v>
          </cell>
          <cell r="AG1890">
            <v>14312.046666666667</v>
          </cell>
          <cell r="AH1890">
            <v>14178.795833333335</v>
          </cell>
          <cell r="AI1890">
            <v>14128.983749999999</v>
          </cell>
          <cell r="AJ1890">
            <v>13995.721666666666</v>
          </cell>
          <cell r="AK1890">
            <v>13725.742083333331</v>
          </cell>
          <cell r="AL1890">
            <v>13547.617916666668</v>
          </cell>
          <cell r="AM1890">
            <v>13640.834583333335</v>
          </cell>
          <cell r="AN1890">
            <v>14228.793333333333</v>
          </cell>
          <cell r="AP1890">
            <v>15240.136250000001</v>
          </cell>
        </row>
        <row r="1891"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>
            <v>299423.58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12475.9825</v>
          </cell>
          <cell r="AJ1891">
            <v>24951.965</v>
          </cell>
          <cell r="AK1891">
            <v>24951.965</v>
          </cell>
          <cell r="AL1891">
            <v>24951.965</v>
          </cell>
          <cell r="AM1891">
            <v>24951.965</v>
          </cell>
          <cell r="AN1891">
            <v>24951.965</v>
          </cell>
          <cell r="AP1891">
            <v>24951.965</v>
          </cell>
        </row>
        <row r="1892">
          <cell r="J1892">
            <v>-8639.4</v>
          </cell>
          <cell r="K1892">
            <v>-9861.9500000000007</v>
          </cell>
          <cell r="L1892">
            <v>-9244.31</v>
          </cell>
          <cell r="M1892">
            <v>-11714.99</v>
          </cell>
          <cell r="N1892">
            <v>-9186.5300000000007</v>
          </cell>
          <cell r="O1892">
            <v>-16215.39</v>
          </cell>
          <cell r="P1892">
            <v>-15177.16</v>
          </cell>
          <cell r="Q1892">
            <v>-10875.64</v>
          </cell>
          <cell r="R1892">
            <v>-11698.5</v>
          </cell>
          <cell r="S1892">
            <v>-10309.73</v>
          </cell>
          <cell r="T1892">
            <v>-11606</v>
          </cell>
          <cell r="U1892">
            <v>-14204.71</v>
          </cell>
          <cell r="V1892">
            <v>-7629.8</v>
          </cell>
          <cell r="W1892">
            <v>-9036.18</v>
          </cell>
          <cell r="X1892">
            <v>-7019.34</v>
          </cell>
          <cell r="Y1892">
            <v>-5378.74</v>
          </cell>
          <cell r="Z1892">
            <v>-9939.07</v>
          </cell>
          <cell r="AA1892">
            <v>-7086.39</v>
          </cell>
          <cell r="AD1892">
            <v>-11170.237500000001</v>
          </cell>
          <cell r="AE1892">
            <v>-11103.859583333333</v>
          </cell>
          <cell r="AF1892">
            <v>-11092.672083333333</v>
          </cell>
          <cell r="AG1892">
            <v>-11093.037083333331</v>
          </cell>
          <cell r="AH1892">
            <v>-11307.098333333333</v>
          </cell>
          <cell r="AI1892">
            <v>-11519.125833333334</v>
          </cell>
          <cell r="AJ1892">
            <v>-11442.652083333332</v>
          </cell>
          <cell r="AK1892">
            <v>-11315.537916666668</v>
          </cell>
          <cell r="AL1892">
            <v>-10958.820416666667</v>
          </cell>
          <cell r="AM1892">
            <v>-10726.165833333334</v>
          </cell>
          <cell r="AN1892">
            <v>-10377.146666666666</v>
          </cell>
          <cell r="AP1892">
            <v>-9760.3912500000006</v>
          </cell>
        </row>
        <row r="1893">
          <cell r="J1893">
            <v>-5856.48</v>
          </cell>
          <cell r="K1893">
            <v>-9635.2999999999993</v>
          </cell>
          <cell r="L1893">
            <v>-5745.23</v>
          </cell>
          <cell r="M1893">
            <v>-7983</v>
          </cell>
          <cell r="N1893">
            <v>-7480.09</v>
          </cell>
          <cell r="O1893">
            <v>-6925.17</v>
          </cell>
          <cell r="P1893">
            <v>-5577.16</v>
          </cell>
          <cell r="Q1893">
            <v>-5887.03</v>
          </cell>
          <cell r="R1893">
            <v>-5905.82</v>
          </cell>
          <cell r="S1893">
            <v>-6703.81</v>
          </cell>
          <cell r="T1893">
            <v>-7155.64</v>
          </cell>
          <cell r="U1893">
            <v>-5933.9</v>
          </cell>
          <cell r="V1893">
            <v>-6033.9</v>
          </cell>
          <cell r="W1893">
            <v>-6760.54</v>
          </cell>
          <cell r="X1893">
            <v>-5875.56</v>
          </cell>
          <cell r="Y1893">
            <v>-5635.23</v>
          </cell>
          <cell r="Z1893">
            <v>-8347.74</v>
          </cell>
          <cell r="AA1893">
            <v>-5174.72</v>
          </cell>
          <cell r="AD1893">
            <v>-6748.532916666667</v>
          </cell>
          <cell r="AE1893">
            <v>-6729.4987499999997</v>
          </cell>
          <cell r="AF1893">
            <v>-6762.552083333333</v>
          </cell>
          <cell r="AG1893">
            <v>-6815.795000000001</v>
          </cell>
          <cell r="AH1893">
            <v>-6774.1495833333329</v>
          </cell>
          <cell r="AI1893">
            <v>-6739.7783333333327</v>
          </cell>
          <cell r="AJ1893">
            <v>-6627.389166666665</v>
          </cell>
          <cell r="AK1893">
            <v>-6513.0379166666671</v>
          </cell>
          <cell r="AL1893">
            <v>-6420.6445833333337</v>
          </cell>
          <cell r="AM1893">
            <v>-6358.9729166666666</v>
          </cell>
          <cell r="AN1893">
            <v>-6322.1895833333328</v>
          </cell>
          <cell r="AP1893">
            <v>-8195.7158333333336</v>
          </cell>
        </row>
        <row r="1894">
          <cell r="J1894">
            <v>-4203.21</v>
          </cell>
          <cell r="K1894">
            <v>-4930.09</v>
          </cell>
          <cell r="L1894">
            <v>-2582.7199999999998</v>
          </cell>
          <cell r="M1894">
            <v>-1646.19</v>
          </cell>
          <cell r="N1894">
            <v>-5891.11</v>
          </cell>
          <cell r="O1894">
            <v>78071.03</v>
          </cell>
          <cell r="P1894">
            <v>70832</v>
          </cell>
          <cell r="Q1894">
            <v>0</v>
          </cell>
          <cell r="R1894">
            <v>16805.16</v>
          </cell>
          <cell r="S1894">
            <v>122823.11</v>
          </cell>
          <cell r="T1894">
            <v>0</v>
          </cell>
          <cell r="U1894">
            <v>-8428.52</v>
          </cell>
          <cell r="V1894">
            <v>-227833.11</v>
          </cell>
          <cell r="W1894">
            <v>0</v>
          </cell>
          <cell r="X1894">
            <v>119568.48</v>
          </cell>
          <cell r="Y1894">
            <v>311677.74</v>
          </cell>
          <cell r="Z1894">
            <v>0</v>
          </cell>
          <cell r="AA1894">
            <v>125131.49</v>
          </cell>
          <cell r="AD1894">
            <v>33447.618333333325</v>
          </cell>
          <cell r="AE1894">
            <v>30440.603750000006</v>
          </cell>
          <cell r="AF1894">
            <v>28606.62833333333</v>
          </cell>
          <cell r="AG1894">
            <v>29779.6675</v>
          </cell>
          <cell r="AH1894">
            <v>25758.561249999999</v>
          </cell>
          <cell r="AI1894">
            <v>12419.542500000001</v>
          </cell>
          <cell r="AJ1894">
            <v>3307.0504166666688</v>
          </cell>
          <cell r="AK1894">
            <v>8602.1041666666661</v>
          </cell>
          <cell r="AL1894">
            <v>26746.901249999995</v>
          </cell>
          <cell r="AM1894">
            <v>40047.527916666666</v>
          </cell>
          <cell r="AN1894">
            <v>42253.843333333338</v>
          </cell>
          <cell r="AP1894">
            <v>48806.088333333326</v>
          </cell>
        </row>
        <row r="1895"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P1895">
            <v>0</v>
          </cell>
        </row>
        <row r="1896">
          <cell r="J1896">
            <v>-22323.83</v>
          </cell>
          <cell r="K1896">
            <v>-21625.01</v>
          </cell>
          <cell r="L1896">
            <v>-18882.82</v>
          </cell>
          <cell r="M1896">
            <v>-18232.61</v>
          </cell>
          <cell r="N1896">
            <v>-26531.119999999999</v>
          </cell>
          <cell r="O1896">
            <v>-27164.41</v>
          </cell>
          <cell r="P1896">
            <v>-26238.97</v>
          </cell>
          <cell r="Q1896">
            <v>-23161.78</v>
          </cell>
          <cell r="R1896">
            <v>-27108.97</v>
          </cell>
          <cell r="S1896">
            <v>-25651.97</v>
          </cell>
          <cell r="T1896">
            <v>-30507.88</v>
          </cell>
          <cell r="U1896">
            <v>-20356.439999999999</v>
          </cell>
          <cell r="V1896">
            <v>-28647.17</v>
          </cell>
          <cell r="W1896">
            <v>-23370.29</v>
          </cell>
          <cell r="X1896">
            <v>-22577.599999999999</v>
          </cell>
          <cell r="Y1896">
            <v>-25135.360000000001</v>
          </cell>
          <cell r="Z1896">
            <v>-24757.58</v>
          </cell>
          <cell r="AA1896">
            <v>-24329.77</v>
          </cell>
          <cell r="AD1896">
            <v>-22740.362083333337</v>
          </cell>
          <cell r="AE1896">
            <v>-23043.467083333337</v>
          </cell>
          <cell r="AF1896">
            <v>-23379.173750000002</v>
          </cell>
          <cell r="AG1896">
            <v>-23861.100416666664</v>
          </cell>
          <cell r="AH1896">
            <v>-24062.596666666665</v>
          </cell>
          <cell r="AI1896">
            <v>-24245.623333333333</v>
          </cell>
          <cell r="AJ1896">
            <v>-24581.815833333338</v>
          </cell>
          <cell r="AK1896">
            <v>-24808.485000000001</v>
          </cell>
          <cell r="AL1896">
            <v>-25250.048750000002</v>
          </cell>
          <cell r="AM1896">
            <v>-25463.765833333335</v>
          </cell>
          <cell r="AN1896">
            <v>-25271.758333333335</v>
          </cell>
          <cell r="AP1896">
            <v>-24666.307499999999</v>
          </cell>
        </row>
        <row r="1897">
          <cell r="J1897">
            <v>1554.13</v>
          </cell>
          <cell r="K1897">
            <v>-1633.01</v>
          </cell>
          <cell r="L1897">
            <v>-1633.01</v>
          </cell>
          <cell r="M1897">
            <v>-1633.01</v>
          </cell>
          <cell r="N1897">
            <v>211.47</v>
          </cell>
          <cell r="O1897">
            <v>110.36</v>
          </cell>
          <cell r="P1897">
            <v>87.03</v>
          </cell>
          <cell r="Q1897">
            <v>87.03</v>
          </cell>
          <cell r="R1897">
            <v>-208.23</v>
          </cell>
          <cell r="S1897">
            <v>31.37</v>
          </cell>
          <cell r="T1897">
            <v>-254.03</v>
          </cell>
          <cell r="U1897">
            <v>87.03</v>
          </cell>
          <cell r="V1897">
            <v>-88.44</v>
          </cell>
          <cell r="W1897">
            <v>-88.44</v>
          </cell>
          <cell r="X1897">
            <v>-523.44000000000005</v>
          </cell>
          <cell r="Y1897">
            <v>-136</v>
          </cell>
          <cell r="Z1897">
            <v>-88.44</v>
          </cell>
          <cell r="AA1897">
            <v>-88.44</v>
          </cell>
          <cell r="AD1897">
            <v>-886.55833333333328</v>
          </cell>
          <cell r="AE1897">
            <v>-730.55416666666679</v>
          </cell>
          <cell r="AF1897">
            <v>-597.75625000000002</v>
          </cell>
          <cell r="AG1897">
            <v>-466.86666666666662</v>
          </cell>
          <cell r="AH1897">
            <v>-337.74083333333328</v>
          </cell>
          <cell r="AI1897">
            <v>-334.51291666666663</v>
          </cell>
          <cell r="AJ1897">
            <v>-338.59625</v>
          </cell>
          <cell r="AK1897">
            <v>-228.00708333333333</v>
          </cell>
          <cell r="AL1897">
            <v>-119.39958333333334</v>
          </cell>
          <cell r="AM1897">
            <v>-69.520416666666677</v>
          </cell>
          <cell r="AN1897">
            <v>-90.300000000000011</v>
          </cell>
          <cell r="AP1897">
            <v>-120.51708333333335</v>
          </cell>
        </row>
        <row r="1898">
          <cell r="J1898">
            <v>0</v>
          </cell>
          <cell r="K1898">
            <v>0</v>
          </cell>
          <cell r="L1898">
            <v>-50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20</v>
          </cell>
          <cell r="R1898">
            <v>500</v>
          </cell>
          <cell r="S1898">
            <v>20</v>
          </cell>
          <cell r="T1898">
            <v>0</v>
          </cell>
          <cell r="U1898">
            <v>-500</v>
          </cell>
          <cell r="V1898">
            <v>0</v>
          </cell>
          <cell r="W1898">
            <v>-50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D1898">
            <v>-126.37916666666666</v>
          </cell>
          <cell r="AE1898">
            <v>-104.71249999999999</v>
          </cell>
          <cell r="AF1898">
            <v>-41.010416666666671</v>
          </cell>
          <cell r="AG1898">
            <v>2.2270833333333315</v>
          </cell>
          <cell r="AH1898">
            <v>-17.868750000000002</v>
          </cell>
          <cell r="AI1898">
            <v>-38.333333333333336</v>
          </cell>
          <cell r="AJ1898">
            <v>-59.166666666666664</v>
          </cell>
          <cell r="AK1898">
            <v>-59.166666666666664</v>
          </cell>
          <cell r="AL1898">
            <v>-38.333333333333336</v>
          </cell>
          <cell r="AM1898">
            <v>-38.333333333333336</v>
          </cell>
          <cell r="AN1898">
            <v>-38.333333333333336</v>
          </cell>
          <cell r="AP1898">
            <v>-39.166666666666664</v>
          </cell>
        </row>
        <row r="1899">
          <cell r="J1899">
            <v>-1110041</v>
          </cell>
          <cell r="K1899">
            <v>-1214275</v>
          </cell>
          <cell r="L1899">
            <v>-208480</v>
          </cell>
          <cell r="M1899">
            <v>-208480</v>
          </cell>
          <cell r="N1899">
            <v>-309009</v>
          </cell>
          <cell r="O1899">
            <v>-309009</v>
          </cell>
          <cell r="P1899">
            <v>-309009</v>
          </cell>
          <cell r="Q1899">
            <v>-426670</v>
          </cell>
          <cell r="R1899">
            <v>0</v>
          </cell>
          <cell r="S1899">
            <v>0</v>
          </cell>
          <cell r="T1899">
            <v>-106151</v>
          </cell>
          <cell r="U1899">
            <v>-106151</v>
          </cell>
          <cell r="V1899">
            <v>-106151</v>
          </cell>
          <cell r="W1899">
            <v>-227414</v>
          </cell>
          <cell r="X1899">
            <v>-227414</v>
          </cell>
          <cell r="Y1899">
            <v>-227414</v>
          </cell>
          <cell r="Z1899">
            <v>-334960</v>
          </cell>
          <cell r="AA1899">
            <v>-334960</v>
          </cell>
          <cell r="AD1899">
            <v>-694323.79166666663</v>
          </cell>
          <cell r="AE1899">
            <v>-651978.95833333337</v>
          </cell>
          <cell r="AF1899">
            <v>-568162.70833333337</v>
          </cell>
          <cell r="AG1899">
            <v>-484425.83333333331</v>
          </cell>
          <cell r="AH1899">
            <v>-400768.33333333331</v>
          </cell>
          <cell r="AI1899">
            <v>-317110.83333333331</v>
          </cell>
          <cell r="AJ1899">
            <v>-234162.875</v>
          </cell>
          <cell r="AK1899">
            <v>-193832.58333333334</v>
          </cell>
          <cell r="AL1899">
            <v>-195410.41666666666</v>
          </cell>
          <cell r="AM1899">
            <v>-197280.625</v>
          </cell>
          <cell r="AN1899">
            <v>-199443.20833333334</v>
          </cell>
          <cell r="AP1899">
            <v>-203677.20833333334</v>
          </cell>
        </row>
        <row r="1900"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-122.4</v>
          </cell>
          <cell r="V1900">
            <v>0</v>
          </cell>
          <cell r="W1900">
            <v>122.4</v>
          </cell>
          <cell r="X1900">
            <v>0</v>
          </cell>
          <cell r="Y1900">
            <v>122.4</v>
          </cell>
          <cell r="Z1900">
            <v>122.4</v>
          </cell>
          <cell r="AA1900">
            <v>0</v>
          </cell>
          <cell r="AD1900">
            <v>-16.817499999999999</v>
          </cell>
          <cell r="AE1900">
            <v>-16.092499999999998</v>
          </cell>
          <cell r="AF1900">
            <v>-7.8649999999999993</v>
          </cell>
          <cell r="AG1900">
            <v>0</v>
          </cell>
          <cell r="AH1900">
            <v>-5.1000000000000005</v>
          </cell>
          <cell r="AI1900">
            <v>-10.200000000000001</v>
          </cell>
          <cell r="AJ1900">
            <v>-5.1000000000000005</v>
          </cell>
          <cell r="AK1900">
            <v>0</v>
          </cell>
          <cell r="AL1900">
            <v>5.1000000000000005</v>
          </cell>
          <cell r="AM1900">
            <v>15.300000000000002</v>
          </cell>
          <cell r="AN1900">
            <v>20.400000000000002</v>
          </cell>
          <cell r="AP1900">
            <v>31.325000000000003</v>
          </cell>
        </row>
        <row r="1901">
          <cell r="J1901">
            <v>0</v>
          </cell>
          <cell r="K1901">
            <v>-149605.88</v>
          </cell>
          <cell r="L1901">
            <v>-17218.21</v>
          </cell>
          <cell r="M1901">
            <v>-46436.07</v>
          </cell>
          <cell r="N1901">
            <v>0</v>
          </cell>
          <cell r="O1901">
            <v>-44.74</v>
          </cell>
          <cell r="P1901">
            <v>-107631.45</v>
          </cell>
          <cell r="Q1901">
            <v>-52698.58</v>
          </cell>
          <cell r="R1901">
            <v>-105.01</v>
          </cell>
          <cell r="S1901">
            <v>-969.36</v>
          </cell>
          <cell r="T1901">
            <v>-566.48</v>
          </cell>
          <cell r="U1901">
            <v>-90331.42</v>
          </cell>
          <cell r="V1901">
            <v>-150756.14000000001</v>
          </cell>
          <cell r="W1901">
            <v>-334.64</v>
          </cell>
          <cell r="X1901">
            <v>-305.5</v>
          </cell>
          <cell r="Y1901">
            <v>-6837.05</v>
          </cell>
          <cell r="Z1901">
            <v>-4506146.9800000004</v>
          </cell>
          <cell r="AA1901">
            <v>-146940.64000000001</v>
          </cell>
          <cell r="AD1901">
            <v>-40657.680833333339</v>
          </cell>
          <cell r="AE1901">
            <v>-42049.667916666665</v>
          </cell>
          <cell r="AF1901">
            <v>-40787.306250000001</v>
          </cell>
          <cell r="AG1901">
            <v>-35799.529166666667</v>
          </cell>
          <cell r="AH1901">
            <v>-35042.845416666663</v>
          </cell>
          <cell r="AI1901">
            <v>-45082.105833333335</v>
          </cell>
          <cell r="AJ1901">
            <v>-45143.976666666662</v>
          </cell>
          <cell r="AK1901">
            <v>-38219.645416666674</v>
          </cell>
          <cell r="AL1901">
            <v>-35864.990000000005</v>
          </cell>
          <cell r="AM1901">
            <v>-221971.15500000003</v>
          </cell>
          <cell r="AN1901">
            <v>-415847.94166666671</v>
          </cell>
          <cell r="AP1901">
            <v>-445996.27916666673</v>
          </cell>
        </row>
        <row r="1902"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P1902">
            <v>0</v>
          </cell>
        </row>
        <row r="1903"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P1903">
            <v>0</v>
          </cell>
        </row>
        <row r="1904">
          <cell r="J1904">
            <v>0</v>
          </cell>
          <cell r="K1904">
            <v>0</v>
          </cell>
          <cell r="L1904">
            <v>0</v>
          </cell>
          <cell r="M1904">
            <v>-1896.11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-1813.11</v>
          </cell>
          <cell r="S1904">
            <v>-1793.11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-1796.88</v>
          </cell>
          <cell r="Y1904">
            <v>-1796.88</v>
          </cell>
          <cell r="Z1904">
            <v>0</v>
          </cell>
          <cell r="AA1904">
            <v>0</v>
          </cell>
          <cell r="AD1904">
            <v>-311.42583333333329</v>
          </cell>
          <cell r="AE1904">
            <v>-386.97208333333333</v>
          </cell>
          <cell r="AF1904">
            <v>-499.39791666666662</v>
          </cell>
          <cell r="AG1904">
            <v>-497.40249999999997</v>
          </cell>
          <cell r="AH1904">
            <v>-458.52749999999997</v>
          </cell>
          <cell r="AI1904">
            <v>-458.52749999999997</v>
          </cell>
          <cell r="AJ1904">
            <v>-458.52749999999997</v>
          </cell>
          <cell r="AK1904">
            <v>-533.39750000000004</v>
          </cell>
          <cell r="AL1904">
            <v>-604.13291666666669</v>
          </cell>
          <cell r="AM1904">
            <v>-599.99833333333333</v>
          </cell>
          <cell r="AN1904">
            <v>-599.99833333333333</v>
          </cell>
          <cell r="AP1904">
            <v>-599.99833333333333</v>
          </cell>
        </row>
        <row r="1905">
          <cell r="J1905">
            <v>1253798.79</v>
          </cell>
          <cell r="K1905">
            <v>134886.82</v>
          </cell>
          <cell r="L1905">
            <v>-575078.52</v>
          </cell>
          <cell r="M1905">
            <v>-1038336.34</v>
          </cell>
          <cell r="N1905">
            <v>-1455019.07</v>
          </cell>
          <cell r="O1905">
            <v>-764619.68</v>
          </cell>
          <cell r="P1905">
            <v>-742099.84</v>
          </cell>
          <cell r="Q1905">
            <v>-434833.18</v>
          </cell>
          <cell r="R1905">
            <v>2189285.9500000002</v>
          </cell>
          <cell r="S1905">
            <v>3069824.52</v>
          </cell>
          <cell r="T1905">
            <v>3849512.61</v>
          </cell>
          <cell r="U1905">
            <v>3231361.06</v>
          </cell>
          <cell r="V1905">
            <v>1497129.42</v>
          </cell>
          <cell r="W1905">
            <v>598289.69999999995</v>
          </cell>
          <cell r="X1905">
            <v>-591035.96</v>
          </cell>
          <cell r="Y1905">
            <v>-1577851.52</v>
          </cell>
          <cell r="Z1905">
            <v>-1682294.75</v>
          </cell>
          <cell r="AA1905">
            <v>-2001466.9</v>
          </cell>
          <cell r="AD1905">
            <v>417348.22291666683</v>
          </cell>
          <cell r="AE1905">
            <v>417450.24249999999</v>
          </cell>
          <cell r="AF1905">
            <v>511011.40499999997</v>
          </cell>
          <cell r="AG1905">
            <v>608853.76000000001</v>
          </cell>
          <cell r="AH1905">
            <v>688696.4258333334</v>
          </cell>
          <cell r="AI1905">
            <v>736695.70291666675</v>
          </cell>
          <cell r="AJ1905">
            <v>766142.9325</v>
          </cell>
          <cell r="AK1905">
            <v>784786.49249999982</v>
          </cell>
          <cell r="AL1905">
            <v>761641.80000000016</v>
          </cell>
          <cell r="AM1905">
            <v>729692.18083333352</v>
          </cell>
          <cell r="AN1905">
            <v>668687.06000000017</v>
          </cell>
          <cell r="AP1905">
            <v>443035.90166666667</v>
          </cell>
        </row>
        <row r="1906">
          <cell r="J1906">
            <v>-15492440.289999999</v>
          </cell>
          <cell r="K1906">
            <v>-16463571.99</v>
          </cell>
          <cell r="L1906">
            <v>-16940438.859999999</v>
          </cell>
          <cell r="M1906">
            <v>-18534409.25</v>
          </cell>
          <cell r="N1906">
            <v>-18502384.34</v>
          </cell>
          <cell r="O1906">
            <v>-18405820.449999999</v>
          </cell>
          <cell r="P1906">
            <v>-19983458.510000002</v>
          </cell>
          <cell r="Q1906">
            <v>-17105387.32</v>
          </cell>
          <cell r="R1906">
            <v>-17094931.66</v>
          </cell>
          <cell r="S1906">
            <v>-17678129.09</v>
          </cell>
          <cell r="T1906">
            <v>-18546057.18</v>
          </cell>
          <cell r="U1906">
            <v>-17025039.48</v>
          </cell>
          <cell r="V1906">
            <v>-18022379.440000001</v>
          </cell>
          <cell r="W1906">
            <v>-17376358.600000001</v>
          </cell>
          <cell r="X1906">
            <v>-18226495.91</v>
          </cell>
          <cell r="Y1906">
            <v>-19339811.670000002</v>
          </cell>
          <cell r="Z1906">
            <v>-19322769.609999999</v>
          </cell>
          <cell r="AA1906">
            <v>-19729960.82</v>
          </cell>
          <cell r="AD1906">
            <v>-15614252.80833333</v>
          </cell>
          <cell r="AE1906">
            <v>-16152979.741249999</v>
          </cell>
          <cell r="AF1906">
            <v>-16691432.915833332</v>
          </cell>
          <cell r="AG1906">
            <v>-17161960.271666668</v>
          </cell>
          <cell r="AH1906">
            <v>-17512551.144166667</v>
          </cell>
          <cell r="AI1906">
            <v>-17753086.499583334</v>
          </cell>
          <cell r="AJ1906">
            <v>-17896533.40625</v>
          </cell>
          <cell r="AK1906">
            <v>-17988151.892083332</v>
          </cell>
          <cell r="AL1906">
            <v>-18075296.036666665</v>
          </cell>
          <cell r="AM1906">
            <v>-18143037.190416668</v>
          </cell>
          <cell r="AN1906">
            <v>-18232392.425416667</v>
          </cell>
          <cell r="AP1906">
            <v>-18209076.602083333</v>
          </cell>
        </row>
        <row r="1907"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P1907">
            <v>0</v>
          </cell>
        </row>
        <row r="1908"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P1908">
            <v>0</v>
          </cell>
        </row>
        <row r="1909"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M1909">
            <v>0</v>
          </cell>
          <cell r="AN1909">
            <v>0</v>
          </cell>
          <cell r="AP1909">
            <v>0</v>
          </cell>
        </row>
        <row r="1910"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0</v>
          </cell>
          <cell r="AN1910">
            <v>0</v>
          </cell>
          <cell r="AP1910">
            <v>0</v>
          </cell>
        </row>
        <row r="1911">
          <cell r="J1911">
            <v>-30244032.469999999</v>
          </cell>
          <cell r="K1911">
            <v>-31581982.34</v>
          </cell>
          <cell r="L1911">
            <v>-32563711.190000001</v>
          </cell>
          <cell r="M1911">
            <v>-33838555.509999998</v>
          </cell>
          <cell r="N1911">
            <v>-34679107.590000004</v>
          </cell>
          <cell r="O1911">
            <v>-35627763.060000002</v>
          </cell>
          <cell r="P1911">
            <v>-36090643.979999997</v>
          </cell>
          <cell r="Q1911">
            <v>-36579996.969999999</v>
          </cell>
          <cell r="R1911">
            <v>-36994237.710000001</v>
          </cell>
          <cell r="S1911">
            <v>-37327917.200000003</v>
          </cell>
          <cell r="T1911">
            <v>-37471309.159999996</v>
          </cell>
          <cell r="U1911">
            <v>-37488718.119999997</v>
          </cell>
          <cell r="V1911">
            <v>-37768925.759999998</v>
          </cell>
          <cell r="W1911">
            <v>-37858570.549999997</v>
          </cell>
          <cell r="X1911">
            <v>-38066419.909999996</v>
          </cell>
          <cell r="Y1911">
            <v>-38188585.75</v>
          </cell>
          <cell r="Z1911">
            <v>-38150850.969999999</v>
          </cell>
          <cell r="AA1911">
            <v>-38304834.100000001</v>
          </cell>
          <cell r="AD1911">
            <v>-31212118.329166669</v>
          </cell>
          <cell r="AE1911">
            <v>-32147856.718333334</v>
          </cell>
          <cell r="AF1911">
            <v>-33060840.172499996</v>
          </cell>
          <cell r="AG1911">
            <v>-33911336.130833335</v>
          </cell>
          <cell r="AH1911">
            <v>-34677923.93666666</v>
          </cell>
          <cell r="AI1911">
            <v>-35354201.828749992</v>
          </cell>
          <cell r="AJ1911">
            <v>-35929263.557916664</v>
          </cell>
          <cell r="AK1911">
            <v>-36420067.596666664</v>
          </cell>
          <cell r="AL1911">
            <v>-36830598.386666663</v>
          </cell>
          <cell r="AM1911">
            <v>-37156505.620833337</v>
          </cell>
          <cell r="AN1911">
            <v>-37412706.221666671</v>
          </cell>
          <cell r="AP1911">
            <v>-37761724.095000006</v>
          </cell>
        </row>
        <row r="1912">
          <cell r="J1912">
            <v>-6771993.8099999996</v>
          </cell>
          <cell r="K1912">
            <v>-6771993.8099999996</v>
          </cell>
          <cell r="L1912">
            <v>-6821993.8099999996</v>
          </cell>
          <cell r="M1912">
            <v>-6796993.8099999996</v>
          </cell>
          <cell r="N1912">
            <v>-6796993.8099999996</v>
          </cell>
          <cell r="O1912">
            <v>-6824321.4800000004</v>
          </cell>
          <cell r="P1912">
            <v>-6913572.9800000004</v>
          </cell>
          <cell r="Q1912">
            <v>-7025572.9800000004</v>
          </cell>
          <cell r="R1912">
            <v>-7025572.9800000004</v>
          </cell>
          <cell r="S1912">
            <v>-7059473.1799999997</v>
          </cell>
          <cell r="T1912">
            <v>-7294473.1799999997</v>
          </cell>
          <cell r="U1912">
            <v>-7294473.1799999997</v>
          </cell>
          <cell r="V1912">
            <v>-7294473.1799999997</v>
          </cell>
          <cell r="W1912">
            <v>-7279473.1799999997</v>
          </cell>
          <cell r="X1912">
            <v>-7419473.1799999997</v>
          </cell>
          <cell r="Y1912">
            <v>-7238673.1799999997</v>
          </cell>
          <cell r="Z1912">
            <v>-7308673.1799999997</v>
          </cell>
          <cell r="AA1912">
            <v>-7318673.1799999997</v>
          </cell>
          <cell r="AD1912">
            <v>-6513083.0954166679</v>
          </cell>
          <cell r="AE1912">
            <v>-6713652.192916668</v>
          </cell>
          <cell r="AF1912">
            <v>-6833019.2154166689</v>
          </cell>
          <cell r="AG1912">
            <v>-6873850.8295833347</v>
          </cell>
          <cell r="AH1912">
            <v>-6924474.1104166685</v>
          </cell>
          <cell r="AI1912">
            <v>-6971555.7245833352</v>
          </cell>
          <cell r="AJ1912">
            <v>-7014470.6720833359</v>
          </cell>
          <cell r="AK1912">
            <v>-7060510.6195833338</v>
          </cell>
          <cell r="AL1912">
            <v>-7103808.9004166676</v>
          </cell>
          <cell r="AM1912">
            <v>-7143532.1812500013</v>
          </cell>
          <cell r="AN1912">
            <v>-7185450.1424999991</v>
          </cell>
          <cell r="AP1912">
            <v>-7238685.6550000003</v>
          </cell>
        </row>
        <row r="1913"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P1913">
            <v>0</v>
          </cell>
        </row>
        <row r="1914"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P1914">
            <v>0</v>
          </cell>
        </row>
        <row r="1915"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P1915">
            <v>0</v>
          </cell>
        </row>
        <row r="1916"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P1916">
            <v>0</v>
          </cell>
        </row>
        <row r="1917"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P1917">
            <v>0</v>
          </cell>
        </row>
        <row r="1918"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P1918">
            <v>0</v>
          </cell>
        </row>
        <row r="1919"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P1919">
            <v>0</v>
          </cell>
        </row>
        <row r="1920"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P1920">
            <v>0</v>
          </cell>
        </row>
        <row r="1921"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P1921">
            <v>0</v>
          </cell>
        </row>
        <row r="1922">
          <cell r="J1922">
            <v>-4138133.43</v>
          </cell>
          <cell r="K1922">
            <v>-3951306.66</v>
          </cell>
          <cell r="L1922">
            <v>-4283127.8</v>
          </cell>
          <cell r="M1922">
            <v>-4181333.58</v>
          </cell>
          <cell r="N1922">
            <v>-3868439.86</v>
          </cell>
          <cell r="O1922">
            <v>-4535249.5</v>
          </cell>
          <cell r="P1922">
            <v>-4868942.49</v>
          </cell>
          <cell r="Q1922">
            <v>-6090755.4400000004</v>
          </cell>
          <cell r="R1922">
            <v>-5964676.6100000003</v>
          </cell>
          <cell r="S1922">
            <v>-4999655.55</v>
          </cell>
          <cell r="T1922">
            <v>-4604448.55</v>
          </cell>
          <cell r="U1922">
            <v>-8131285.8200000003</v>
          </cell>
          <cell r="V1922">
            <v>-3850661.07</v>
          </cell>
          <cell r="W1922">
            <v>-3596871.1</v>
          </cell>
          <cell r="X1922">
            <v>-3809311.84</v>
          </cell>
          <cell r="Y1922">
            <v>-4100269.14</v>
          </cell>
          <cell r="Z1922">
            <v>-3883056.83</v>
          </cell>
          <cell r="AA1922">
            <v>-4544220.16</v>
          </cell>
          <cell r="AD1922">
            <v>-4543564.7175000003</v>
          </cell>
          <cell r="AE1922">
            <v>-4578289.6466666665</v>
          </cell>
          <cell r="AF1922">
            <v>-4611041.1108333329</v>
          </cell>
          <cell r="AG1922">
            <v>-4621134.6029166663</v>
          </cell>
          <cell r="AH1922">
            <v>-4793356.4212499997</v>
          </cell>
          <cell r="AI1922">
            <v>-4956134.9258333333</v>
          </cell>
          <cell r="AJ1922">
            <v>-4929388.7625000002</v>
          </cell>
          <cell r="AK1922">
            <v>-4894878.2824999997</v>
          </cell>
          <cell r="AL1922">
            <v>-4871758.2658333331</v>
          </cell>
          <cell r="AM1922">
            <v>-4868989.6212499999</v>
          </cell>
          <cell r="AN1922">
            <v>-4869972.439166666</v>
          </cell>
          <cell r="AP1922">
            <v>-4876889.9595833337</v>
          </cell>
        </row>
        <row r="1923">
          <cell r="J1923">
            <v>-1104456.6200000001</v>
          </cell>
          <cell r="K1923">
            <v>-933311.22</v>
          </cell>
          <cell r="L1923">
            <v>-894651.71</v>
          </cell>
          <cell r="M1923">
            <v>-860624.76</v>
          </cell>
          <cell r="N1923">
            <v>-1007268.29</v>
          </cell>
          <cell r="O1923">
            <v>-1482245.26</v>
          </cell>
          <cell r="P1923">
            <v>-1934439.6</v>
          </cell>
          <cell r="Q1923">
            <v>-2958607.48</v>
          </cell>
          <cell r="R1923">
            <v>-2785569.32</v>
          </cell>
          <cell r="S1923">
            <v>-2282537.9700000002</v>
          </cell>
          <cell r="T1923">
            <v>-1860291.97</v>
          </cell>
          <cell r="U1923">
            <v>-1543222.08</v>
          </cell>
          <cell r="V1923">
            <v>-1101140.58</v>
          </cell>
          <cell r="W1923">
            <v>-889185.64</v>
          </cell>
          <cell r="X1923">
            <v>-835992.13</v>
          </cell>
          <cell r="Y1923">
            <v>-848709.78</v>
          </cell>
          <cell r="Z1923">
            <v>-1001627.53</v>
          </cell>
          <cell r="AA1923">
            <v>-1674073.2</v>
          </cell>
          <cell r="AD1923">
            <v>-1494169.64</v>
          </cell>
          <cell r="AE1923">
            <v>-1529730.1845833333</v>
          </cell>
          <cell r="AF1923">
            <v>-1573535.9687499998</v>
          </cell>
          <cell r="AG1923">
            <v>-1600064.7116666667</v>
          </cell>
          <cell r="AH1923">
            <v>-1621603.80375</v>
          </cell>
          <cell r="AI1923">
            <v>-1637130.6883333337</v>
          </cell>
          <cell r="AJ1923">
            <v>-1635153.9541666668</v>
          </cell>
          <cell r="AK1923">
            <v>-1630871.239166667</v>
          </cell>
          <cell r="AL1923">
            <v>-1627930.6325000003</v>
          </cell>
          <cell r="AM1923">
            <v>-1627199.1433333335</v>
          </cell>
          <cell r="AN1923">
            <v>-1634956.9425000006</v>
          </cell>
          <cell r="AP1923">
            <v>-1646495.7258333333</v>
          </cell>
        </row>
        <row r="1924"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P1924">
            <v>0</v>
          </cell>
        </row>
        <row r="1925"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1.25</v>
          </cell>
          <cell r="R1925">
            <v>919.11</v>
          </cell>
          <cell r="S1925">
            <v>-11162107.5</v>
          </cell>
          <cell r="T1925">
            <v>-6580932.5999999996</v>
          </cell>
          <cell r="U1925">
            <v>-5412108.7400000002</v>
          </cell>
          <cell r="V1925">
            <v>5217674.6500000004</v>
          </cell>
          <cell r="W1925">
            <v>1.26</v>
          </cell>
          <cell r="X1925">
            <v>1.25</v>
          </cell>
          <cell r="Y1925">
            <v>1.26</v>
          </cell>
          <cell r="Z1925">
            <v>3057798.26</v>
          </cell>
          <cell r="AA1925">
            <v>3057798.24</v>
          </cell>
          <cell r="AD1925">
            <v>5.2083333333333336E-2</v>
          </cell>
          <cell r="AE1925">
            <v>38.400416666666665</v>
          </cell>
          <cell r="AF1925">
            <v>-465011.11583333329</v>
          </cell>
          <cell r="AG1925">
            <v>-1204304.4533333334</v>
          </cell>
          <cell r="AH1925">
            <v>-1704014.509166667</v>
          </cell>
          <cell r="AI1925">
            <v>-1712115.9295833337</v>
          </cell>
          <cell r="AJ1925">
            <v>-1494712.7666666673</v>
          </cell>
          <cell r="AK1925">
            <v>-1494712.6620833336</v>
          </cell>
          <cell r="AL1925">
            <v>-1494712.5575000003</v>
          </cell>
          <cell r="AM1925">
            <v>-1367304.2441666669</v>
          </cell>
          <cell r="AN1925">
            <v>-1112487.7233333336</v>
          </cell>
          <cell r="AP1925">
            <v>-649826.96875000023</v>
          </cell>
        </row>
        <row r="1926"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P1926">
            <v>0</v>
          </cell>
        </row>
        <row r="1927"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P1927">
            <v>0</v>
          </cell>
        </row>
        <row r="1928">
          <cell r="J1928">
            <v>-108.27</v>
          </cell>
          <cell r="K1928">
            <v>-108.27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D1928">
            <v>-84.676249999999996</v>
          </cell>
          <cell r="AE1928">
            <v>-69.146249999999995</v>
          </cell>
          <cell r="AF1928">
            <v>-56.870000000000005</v>
          </cell>
          <cell r="AG1928">
            <v>-38.08625</v>
          </cell>
          <cell r="AH1928">
            <v>-22.556250000000002</v>
          </cell>
          <cell r="AI1928">
            <v>-13.53375</v>
          </cell>
          <cell r="AJ1928">
            <v>-4.5112499999999995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P1928">
            <v>0</v>
          </cell>
        </row>
        <row r="1929">
          <cell r="J1929">
            <v>0</v>
          </cell>
          <cell r="K1929">
            <v>0</v>
          </cell>
          <cell r="L1929">
            <v>0</v>
          </cell>
          <cell r="M1929">
            <v>-323745.42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-350847.8</v>
          </cell>
          <cell r="S1929">
            <v>-347015.03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-359798.55</v>
          </cell>
          <cell r="Y1929">
            <v>-335992.94</v>
          </cell>
          <cell r="Z1929">
            <v>0</v>
          </cell>
          <cell r="AA1929">
            <v>0</v>
          </cell>
          <cell r="AD1929">
            <v>-83641.90416666666</v>
          </cell>
          <cell r="AE1929">
            <v>-98260.562499999985</v>
          </cell>
          <cell r="AF1929">
            <v>-113657.41041666665</v>
          </cell>
          <cell r="AG1929">
            <v>-99784.810416666674</v>
          </cell>
          <cell r="AH1929">
            <v>-85134.020833333328</v>
          </cell>
          <cell r="AI1929">
            <v>-85134.020833333328</v>
          </cell>
          <cell r="AJ1929">
            <v>-85134.020833333328</v>
          </cell>
          <cell r="AK1929">
            <v>-100125.62708333333</v>
          </cell>
          <cell r="AL1929">
            <v>-115627.54666666668</v>
          </cell>
          <cell r="AM1929">
            <v>-116137.86</v>
          </cell>
          <cell r="AN1929">
            <v>-116137.86</v>
          </cell>
          <cell r="AP1929">
            <v>-116137.86</v>
          </cell>
        </row>
        <row r="1930"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P1930">
            <v>0</v>
          </cell>
        </row>
        <row r="1931"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P1931">
            <v>0</v>
          </cell>
        </row>
        <row r="1932"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P1932">
            <v>0</v>
          </cell>
        </row>
        <row r="1933">
          <cell r="J1933">
            <v>0</v>
          </cell>
          <cell r="K1933">
            <v>0</v>
          </cell>
          <cell r="L1933">
            <v>-2264.4499999999998</v>
          </cell>
          <cell r="M1933">
            <v>-2264.4499999999998</v>
          </cell>
          <cell r="N1933">
            <v>-2264.4499999999998</v>
          </cell>
          <cell r="O1933">
            <v>-4581.9399999999996</v>
          </cell>
          <cell r="P1933">
            <v>-4581.9399999999996</v>
          </cell>
          <cell r="Q1933">
            <v>-6927.63</v>
          </cell>
          <cell r="R1933">
            <v>-6927.63</v>
          </cell>
          <cell r="S1933">
            <v>-6927.63</v>
          </cell>
          <cell r="T1933">
            <v>-6927.63</v>
          </cell>
          <cell r="U1933">
            <v>0</v>
          </cell>
          <cell r="V1933">
            <v>0</v>
          </cell>
          <cell r="W1933">
            <v>-5320.98</v>
          </cell>
          <cell r="X1933">
            <v>0</v>
          </cell>
          <cell r="Y1933">
            <v>0</v>
          </cell>
          <cell r="Z1933">
            <v>-4160.6000000000004</v>
          </cell>
          <cell r="AA1933">
            <v>-715.26</v>
          </cell>
          <cell r="AD1933">
            <v>-1618.4204166666666</v>
          </cell>
          <cell r="AE1933">
            <v>-2195.7229166666666</v>
          </cell>
          <cell r="AF1933">
            <v>-2773.0254166666668</v>
          </cell>
          <cell r="AG1933">
            <v>-3350.3279166666671</v>
          </cell>
          <cell r="AH1933">
            <v>-3638.9791666666665</v>
          </cell>
          <cell r="AI1933">
            <v>-3638.9791666666665</v>
          </cell>
          <cell r="AJ1933">
            <v>-3860.6866666666665</v>
          </cell>
          <cell r="AK1933">
            <v>-3988.0420833333333</v>
          </cell>
          <cell r="AL1933">
            <v>-3799.3379166666668</v>
          </cell>
          <cell r="AM1933">
            <v>-3783.992083333334</v>
          </cell>
          <cell r="AN1933">
            <v>-3701.8866666666668</v>
          </cell>
          <cell r="AP1933">
            <v>-3242.5679166666669</v>
          </cell>
        </row>
        <row r="1934">
          <cell r="J1934">
            <v>-47689762.329999998</v>
          </cell>
          <cell r="K1934">
            <v>-48343602.93</v>
          </cell>
          <cell r="L1934">
            <v>-52318584.840000004</v>
          </cell>
          <cell r="M1934">
            <v>-54396199.840000004</v>
          </cell>
          <cell r="N1934">
            <v>-33640295.490000002</v>
          </cell>
          <cell r="O1934">
            <v>-37378106.530000001</v>
          </cell>
          <cell r="P1934">
            <v>-41115915.390000001</v>
          </cell>
          <cell r="Q1934">
            <v>-44685701.590000004</v>
          </cell>
          <cell r="R1934">
            <v>-48812554.090000004</v>
          </cell>
          <cell r="S1934">
            <v>-52939405.789999999</v>
          </cell>
          <cell r="T1934">
            <v>-57900810.780000001</v>
          </cell>
          <cell r="U1934">
            <v>-39561512.840000004</v>
          </cell>
          <cell r="V1934">
            <v>-43764287.380000003</v>
          </cell>
          <cell r="W1934">
            <v>-47967061.460000001</v>
          </cell>
          <cell r="X1934">
            <v>-52169836.649999999</v>
          </cell>
          <cell r="Y1934">
            <v>-54147620.920000002</v>
          </cell>
          <cell r="Z1934">
            <v>-35275268.090000004</v>
          </cell>
          <cell r="AA1934">
            <v>-39199918.75</v>
          </cell>
          <cell r="AD1934">
            <v>-48147747.923750006</v>
          </cell>
          <cell r="AE1934">
            <v>-47827257.129583336</v>
          </cell>
          <cell r="AF1934">
            <v>-47465764.812083341</v>
          </cell>
          <cell r="AG1934">
            <v>-47065363.007500015</v>
          </cell>
          <cell r="AH1934">
            <v>-46710581.054583348</v>
          </cell>
          <cell r="AI1934">
            <v>-46401642.913750015</v>
          </cell>
          <cell r="AJ1934">
            <v>-46222392.229583345</v>
          </cell>
          <cell r="AK1934">
            <v>-46200505.160416663</v>
          </cell>
          <cell r="AL1934">
            <v>-46183949.86416667</v>
          </cell>
          <cell r="AM1934">
            <v>-46241716.267499991</v>
          </cell>
          <cell r="AN1934">
            <v>-46385748.968333334</v>
          </cell>
          <cell r="AP1934">
            <v>-46751209.111250006</v>
          </cell>
        </row>
        <row r="1935">
          <cell r="J1935">
            <v>-5520242.6600000001</v>
          </cell>
          <cell r="K1935">
            <v>-6038394.3399999999</v>
          </cell>
          <cell r="L1935">
            <v>-6956256.0199999996</v>
          </cell>
          <cell r="M1935">
            <v>-7950147.0800000001</v>
          </cell>
          <cell r="N1935">
            <v>-8944626.0800000001</v>
          </cell>
          <cell r="O1935">
            <v>-9937210.4199999999</v>
          </cell>
          <cell r="P1935">
            <v>-5045631.8600000003</v>
          </cell>
          <cell r="Q1935">
            <v>-5980648.04</v>
          </cell>
          <cell r="R1935">
            <v>-7031682.2599999998</v>
          </cell>
          <cell r="S1935">
            <v>-8083241.2599999998</v>
          </cell>
          <cell r="T1935">
            <v>-9133637.6999999993</v>
          </cell>
          <cell r="U1935">
            <v>-10184613.939999999</v>
          </cell>
          <cell r="V1935">
            <v>-5254887.4400000004</v>
          </cell>
          <cell r="W1935">
            <v>-6330068.9199999999</v>
          </cell>
          <cell r="X1935">
            <v>-7339784.1600000001</v>
          </cell>
          <cell r="Y1935">
            <v>-8388407.4000000004</v>
          </cell>
          <cell r="Z1935">
            <v>-9437031.6400000006</v>
          </cell>
          <cell r="AA1935">
            <v>-10485538.859999999</v>
          </cell>
          <cell r="AD1935">
            <v>-7522253.7804166665</v>
          </cell>
          <cell r="AE1935">
            <v>-7539826.7575000003</v>
          </cell>
          <cell r="AF1935">
            <v>-7552993.1045833342</v>
          </cell>
          <cell r="AG1935">
            <v>-7561778.9137500003</v>
          </cell>
          <cell r="AH1935">
            <v>-7566129.4445833331</v>
          </cell>
          <cell r="AI1935">
            <v>-7556137.8374999985</v>
          </cell>
          <cell r="AJ1935">
            <v>-7557234.4774999991</v>
          </cell>
          <cell r="AK1935">
            <v>-7585367.9241666654</v>
          </cell>
          <cell r="AL1935">
            <v>-7619609.1099999985</v>
          </cell>
          <cell r="AM1935">
            <v>-7658386.8549999995</v>
          </cell>
          <cell r="AN1935">
            <v>-7701750.7716666674</v>
          </cell>
          <cell r="AP1935">
            <v>-7738838.3304166654</v>
          </cell>
        </row>
        <row r="1936">
          <cell r="J1936">
            <v>-188464.83</v>
          </cell>
          <cell r="K1936">
            <v>-229501.91</v>
          </cell>
          <cell r="L1936">
            <v>-25515.65</v>
          </cell>
          <cell r="M1936">
            <v>-46158.93</v>
          </cell>
          <cell r="N1936">
            <v>-57612.13</v>
          </cell>
          <cell r="O1936">
            <v>-10657.77</v>
          </cell>
          <cell r="P1936">
            <v>-19432.330000000002</v>
          </cell>
          <cell r="Q1936">
            <v>-27622.46</v>
          </cell>
          <cell r="R1936">
            <v>-179623.03</v>
          </cell>
          <cell r="S1936">
            <v>-338655.68</v>
          </cell>
          <cell r="T1936">
            <v>-587118.64</v>
          </cell>
          <cell r="U1936">
            <v>-679255.47</v>
          </cell>
          <cell r="V1936">
            <v>-154625.35999999999</v>
          </cell>
          <cell r="W1936">
            <v>-194524.74</v>
          </cell>
          <cell r="X1936">
            <v>-33508.800000000003</v>
          </cell>
          <cell r="Y1936">
            <v>-50678.22</v>
          </cell>
          <cell r="Z1936">
            <v>-63754.11</v>
          </cell>
          <cell r="AA1936">
            <v>-11543.82</v>
          </cell>
          <cell r="AD1936">
            <v>-153583.82083333333</v>
          </cell>
          <cell r="AE1936">
            <v>-154060.71874999997</v>
          </cell>
          <cell r="AF1936">
            <v>-154051.04833333331</v>
          </cell>
          <cell r="AG1936">
            <v>-152837.23000000001</v>
          </cell>
          <cell r="AH1936">
            <v>-175983.67333333334</v>
          </cell>
          <cell r="AI1936">
            <v>-197724.92458333331</v>
          </cell>
          <cell r="AJ1936">
            <v>-194857.56458333335</v>
          </cell>
          <cell r="AK1936">
            <v>-193733.23041666669</v>
          </cell>
          <cell r="AL1936">
            <v>-194254.58208333337</v>
          </cell>
          <cell r="AM1936">
            <v>-194698.80166666672</v>
          </cell>
          <cell r="AN1936">
            <v>-194991.63624999998</v>
          </cell>
          <cell r="AP1936">
            <v>-195406.88666666663</v>
          </cell>
        </row>
        <row r="1937">
          <cell r="J1937">
            <v>48646.29</v>
          </cell>
          <cell r="K1937">
            <v>0</v>
          </cell>
          <cell r="L1937">
            <v>-49717</v>
          </cell>
          <cell r="M1937">
            <v>-99434</v>
          </cell>
          <cell r="N1937">
            <v>-149152</v>
          </cell>
          <cell r="O1937">
            <v>-198869</v>
          </cell>
          <cell r="P1937">
            <v>348001.28000000003</v>
          </cell>
          <cell r="Q1937">
            <v>298302.28000000003</v>
          </cell>
          <cell r="R1937">
            <v>248594.28</v>
          </cell>
          <cell r="S1937">
            <v>198885.28</v>
          </cell>
          <cell r="T1937">
            <v>149177.28</v>
          </cell>
          <cell r="U1937">
            <v>99469.28</v>
          </cell>
          <cell r="V1937">
            <v>49760.28</v>
          </cell>
          <cell r="W1937">
            <v>0</v>
          </cell>
          <cell r="X1937">
            <v>-50398</v>
          </cell>
          <cell r="Y1937">
            <v>-100796</v>
          </cell>
          <cell r="Z1937">
            <v>-151194</v>
          </cell>
          <cell r="AA1937">
            <v>-201592</v>
          </cell>
          <cell r="AD1937">
            <v>72926.21375000001</v>
          </cell>
          <cell r="AE1937">
            <v>73455.667083333334</v>
          </cell>
          <cell r="AF1937">
            <v>73859.707916666681</v>
          </cell>
          <cell r="AG1937">
            <v>74174.832083333342</v>
          </cell>
          <cell r="AH1937">
            <v>74401.081250000017</v>
          </cell>
          <cell r="AI1937">
            <v>74538.413750000022</v>
          </cell>
          <cell r="AJ1937">
            <v>74584.830000000016</v>
          </cell>
          <cell r="AK1937">
            <v>74556.455000000016</v>
          </cell>
          <cell r="AL1937">
            <v>74471.330000000016</v>
          </cell>
          <cell r="AM1937">
            <v>74329.496666666688</v>
          </cell>
          <cell r="AN1937">
            <v>74130.955000000016</v>
          </cell>
          <cell r="AP1937">
            <v>74337.603333333333</v>
          </cell>
        </row>
        <row r="1938"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-1831.35</v>
          </cell>
          <cell r="V1938">
            <v>-1831.35</v>
          </cell>
          <cell r="W1938">
            <v>-3774.93</v>
          </cell>
          <cell r="X1938">
            <v>-3774.93</v>
          </cell>
          <cell r="Y1938">
            <v>-3774.93</v>
          </cell>
          <cell r="Z1938">
            <v>-1851.14</v>
          </cell>
          <cell r="AA1938">
            <v>-1851.14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-76.306249999999991</v>
          </cell>
          <cell r="AI1938">
            <v>-228.91874999999996</v>
          </cell>
          <cell r="AJ1938">
            <v>-462.51375000000002</v>
          </cell>
          <cell r="AK1938">
            <v>-777.09124999999995</v>
          </cell>
          <cell r="AL1938">
            <v>-1091.66875</v>
          </cell>
          <cell r="AM1938">
            <v>-1326.0883333333334</v>
          </cell>
          <cell r="AN1938">
            <v>-1480.3500000000001</v>
          </cell>
          <cell r="AP1938">
            <v>-1791.2141666666666</v>
          </cell>
        </row>
        <row r="1939"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P1939">
            <v>0</v>
          </cell>
        </row>
        <row r="1940">
          <cell r="J1940">
            <v>-20323012.359999999</v>
          </cell>
          <cell r="K1940">
            <v>-21703412.239999998</v>
          </cell>
          <cell r="L1940">
            <v>-23440785.239999998</v>
          </cell>
          <cell r="M1940">
            <v>-24862896.66</v>
          </cell>
          <cell r="N1940">
            <v>-15752515.65</v>
          </cell>
          <cell r="O1940">
            <v>-17502795.530000001</v>
          </cell>
          <cell r="P1940">
            <v>-19253074.309999999</v>
          </cell>
          <cell r="Q1940">
            <v>-20965076.77</v>
          </cell>
          <cell r="R1940">
            <v>-22834674.559999999</v>
          </cell>
          <cell r="S1940">
            <v>-24704272.809999999</v>
          </cell>
          <cell r="T1940">
            <v>-26218112.899999999</v>
          </cell>
          <cell r="U1940">
            <v>-17510717.260000002</v>
          </cell>
          <cell r="V1940">
            <v>-19312403.989999998</v>
          </cell>
          <cell r="W1940">
            <v>-21114091.57</v>
          </cell>
          <cell r="X1940">
            <v>-22915778.510000002</v>
          </cell>
          <cell r="Y1940">
            <v>-24287788.09</v>
          </cell>
          <cell r="Z1940">
            <v>-15731798.529999999</v>
          </cell>
          <cell r="AA1940">
            <v>-17479452.100000001</v>
          </cell>
          <cell r="AD1940">
            <v>-21460260.844583336</v>
          </cell>
          <cell r="AE1940">
            <v>-21447965.090416666</v>
          </cell>
          <cell r="AF1940">
            <v>-21436560.905000001</v>
          </cell>
          <cell r="AG1940">
            <v>-21381839.667916667</v>
          </cell>
          <cell r="AH1940">
            <v>-21294271.580416668</v>
          </cell>
          <cell r="AI1940">
            <v>-21213836.842083335</v>
          </cell>
          <cell r="AJ1940">
            <v>-21147173.132083334</v>
          </cell>
          <cell r="AK1940">
            <v>-21100742.82375</v>
          </cell>
          <cell r="AL1940">
            <v>-21054904.686249997</v>
          </cell>
          <cell r="AM1940">
            <v>-21030078.615833331</v>
          </cell>
          <cell r="AN1940">
            <v>-21028242.759583332</v>
          </cell>
          <cell r="AP1940">
            <v>-21034137.88625</v>
          </cell>
        </row>
        <row r="1941"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P1941">
            <v>0</v>
          </cell>
        </row>
        <row r="1942">
          <cell r="J1942">
            <v>-7561546.7800000003</v>
          </cell>
          <cell r="K1942">
            <v>-9124802.3499999996</v>
          </cell>
          <cell r="L1942">
            <v>-5812319.3300000001</v>
          </cell>
          <cell r="M1942">
            <v>-7856396.29</v>
          </cell>
          <cell r="N1942">
            <v>-8966980.6099999994</v>
          </cell>
          <cell r="O1942">
            <v>-6483873.3399999999</v>
          </cell>
          <cell r="P1942">
            <v>-8137654.7400000002</v>
          </cell>
          <cell r="Q1942">
            <v>-11093702.810000001</v>
          </cell>
          <cell r="R1942">
            <v>-16170314.92</v>
          </cell>
          <cell r="S1942">
            <v>-10216985.630000001</v>
          </cell>
          <cell r="T1942">
            <v>-12189829.07</v>
          </cell>
          <cell r="U1942">
            <v>-7083055.5</v>
          </cell>
          <cell r="V1942">
            <v>-8246968.0800000001</v>
          </cell>
          <cell r="W1942">
            <v>-9638623.0700000003</v>
          </cell>
          <cell r="X1942">
            <v>-6083720.6900000004</v>
          </cell>
          <cell r="Y1942">
            <v>-7742725.04</v>
          </cell>
          <cell r="Z1942">
            <v>-9161547.8599999994</v>
          </cell>
          <cell r="AA1942">
            <v>-6664323.8700000001</v>
          </cell>
          <cell r="AD1942">
            <v>-8471118.834999999</v>
          </cell>
          <cell r="AE1942">
            <v>-8773860.2808333319</v>
          </cell>
          <cell r="AF1942">
            <v>-9098342.2524999995</v>
          </cell>
          <cell r="AG1942">
            <v>-9155399.2962499987</v>
          </cell>
          <cell r="AH1942">
            <v>-9215089.7058333326</v>
          </cell>
          <cell r="AI1942">
            <v>-9253347.6683333348</v>
          </cell>
          <cell r="AJ1942">
            <v>-9303316.0858333334</v>
          </cell>
          <cell r="AK1942">
            <v>-9336033.6725000013</v>
          </cell>
          <cell r="AL1942">
            <v>-9342605.7604166679</v>
          </cell>
          <cell r="AM1942">
            <v>-9345976.427083334</v>
          </cell>
          <cell r="AN1942">
            <v>-9361602.1679166667</v>
          </cell>
          <cell r="AP1942">
            <v>-9444796.8883333337</v>
          </cell>
        </row>
        <row r="1943"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P1943">
            <v>0</v>
          </cell>
        </row>
        <row r="1944">
          <cell r="J1944">
            <v>-241293.68</v>
          </cell>
          <cell r="K1944">
            <v>-369589.39</v>
          </cell>
          <cell r="L1944">
            <v>-264438.13</v>
          </cell>
          <cell r="M1944">
            <v>-392733.84</v>
          </cell>
          <cell r="N1944">
            <v>-521029.55</v>
          </cell>
          <cell r="O1944">
            <v>-185918.99</v>
          </cell>
          <cell r="P1944">
            <v>-314214.7</v>
          </cell>
          <cell r="Q1944">
            <v>-442510.41</v>
          </cell>
          <cell r="R1944">
            <v>-122553.28</v>
          </cell>
          <cell r="S1944">
            <v>-251823.6</v>
          </cell>
          <cell r="T1944">
            <v>-381093.92</v>
          </cell>
          <cell r="U1944">
            <v>-118453.13</v>
          </cell>
          <cell r="V1944">
            <v>-247723.45</v>
          </cell>
          <cell r="W1944">
            <v>-376993.77</v>
          </cell>
          <cell r="X1944">
            <v>-260180.24</v>
          </cell>
          <cell r="Y1944">
            <v>-389450.56</v>
          </cell>
          <cell r="Z1944">
            <v>-518720.88</v>
          </cell>
          <cell r="AA1944">
            <v>-189196.01</v>
          </cell>
          <cell r="AD1944">
            <v>-302202.06041666662</v>
          </cell>
          <cell r="AE1944">
            <v>-302006.27750000003</v>
          </cell>
          <cell r="AF1944">
            <v>-301153.49625000003</v>
          </cell>
          <cell r="AG1944">
            <v>-300381.9325</v>
          </cell>
          <cell r="AH1944">
            <v>-300243.75333333336</v>
          </cell>
          <cell r="AI1944">
            <v>-300738.95874999999</v>
          </cell>
          <cell r="AJ1944">
            <v>-301315.38166666665</v>
          </cell>
          <cell r="AK1944">
            <v>-301446.48541666666</v>
          </cell>
          <cell r="AL1944">
            <v>-301132.27</v>
          </cell>
          <cell r="AM1944">
            <v>-300899.27208333334</v>
          </cell>
          <cell r="AN1944">
            <v>-300939.62</v>
          </cell>
          <cell r="AP1944">
            <v>-301648.22500000003</v>
          </cell>
        </row>
        <row r="1945">
          <cell r="J1945">
            <v>-4.6100000000000003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-9.5</v>
          </cell>
          <cell r="S1945">
            <v>-19.010000000000002</v>
          </cell>
          <cell r="T1945">
            <v>-39.17</v>
          </cell>
          <cell r="U1945">
            <v>-1.65</v>
          </cell>
          <cell r="V1945">
            <v>-1.65</v>
          </cell>
          <cell r="W1945">
            <v>-1.65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D1945">
            <v>-3.0591666666666666</v>
          </cell>
          <cell r="AE1945">
            <v>-3.0733333333333328</v>
          </cell>
          <cell r="AF1945">
            <v>-3.1158333333333332</v>
          </cell>
          <cell r="AG1945">
            <v>-4.7762500000000001</v>
          </cell>
          <cell r="AH1945">
            <v>-6.2850000000000001</v>
          </cell>
          <cell r="AI1945">
            <v>-6.038333333333334</v>
          </cell>
          <cell r="AJ1945">
            <v>-5.9837500000000015</v>
          </cell>
          <cell r="AK1945">
            <v>-6.052500000000002</v>
          </cell>
          <cell r="AL1945">
            <v>-6.052500000000002</v>
          </cell>
          <cell r="AM1945">
            <v>-6.052500000000002</v>
          </cell>
          <cell r="AN1945">
            <v>-6.052500000000002</v>
          </cell>
          <cell r="AP1945">
            <v>-6.052500000000002</v>
          </cell>
        </row>
        <row r="1946">
          <cell r="J1946">
            <v>1600</v>
          </cell>
          <cell r="K1946">
            <v>1600</v>
          </cell>
          <cell r="L1946">
            <v>1600</v>
          </cell>
          <cell r="M1946">
            <v>1600</v>
          </cell>
          <cell r="N1946">
            <v>1600</v>
          </cell>
          <cell r="O1946">
            <v>1600</v>
          </cell>
          <cell r="P1946">
            <v>1600</v>
          </cell>
          <cell r="Q1946">
            <v>1596.43</v>
          </cell>
          <cell r="R1946">
            <v>-1026.04</v>
          </cell>
          <cell r="S1946">
            <v>-2532.5</v>
          </cell>
          <cell r="T1946">
            <v>-3250.27</v>
          </cell>
          <cell r="U1946">
            <v>-3775</v>
          </cell>
          <cell r="V1946">
            <v>-3556.25</v>
          </cell>
          <cell r="W1946">
            <v>1596.43</v>
          </cell>
          <cell r="X1946">
            <v>1596.43</v>
          </cell>
          <cell r="Y1946">
            <v>1596.43</v>
          </cell>
          <cell r="Z1946">
            <v>1596.43</v>
          </cell>
          <cell r="AA1946">
            <v>6915.43</v>
          </cell>
          <cell r="AD1946">
            <v>1599.8512499999999</v>
          </cell>
          <cell r="AE1946">
            <v>1490.2841666666666</v>
          </cell>
          <cell r="AF1946">
            <v>1208.6783333333333</v>
          </cell>
          <cell r="AG1946">
            <v>834.3962499999999</v>
          </cell>
          <cell r="AH1946">
            <v>408.34333333333325</v>
          </cell>
          <cell r="AI1946">
            <v>-30.458750000000084</v>
          </cell>
          <cell r="AJ1946">
            <v>-245.45125000000007</v>
          </cell>
          <cell r="AK1946">
            <v>-245.74874999999989</v>
          </cell>
          <cell r="AL1946">
            <v>-246.04624999999987</v>
          </cell>
          <cell r="AM1946">
            <v>-246.34374999999986</v>
          </cell>
          <cell r="AN1946">
            <v>-25.016249999999825</v>
          </cell>
          <cell r="AP1946">
            <v>235.69875000000022</v>
          </cell>
        </row>
        <row r="1947"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P1947">
            <v>-62.707500000000003</v>
          </cell>
        </row>
        <row r="1948">
          <cell r="J1948">
            <v>-5833545.8700000001</v>
          </cell>
          <cell r="K1948">
            <v>-6065798.7300000004</v>
          </cell>
          <cell r="L1948">
            <v>-5909908.9400000004</v>
          </cell>
          <cell r="M1948">
            <v>-6500357.9500000002</v>
          </cell>
          <cell r="N1948">
            <v>-1624806.04</v>
          </cell>
          <cell r="O1948">
            <v>-2601465.1</v>
          </cell>
          <cell r="P1948">
            <v>-4591493.2699999996</v>
          </cell>
          <cell r="Q1948">
            <v>-8233655.54</v>
          </cell>
          <cell r="R1948">
            <v>-9621944.8200000003</v>
          </cell>
          <cell r="S1948">
            <v>-9085060.8200000003</v>
          </cell>
          <cell r="T1948">
            <v>-8434517.8499999996</v>
          </cell>
          <cell r="U1948">
            <v>-7077267.3300000001</v>
          </cell>
          <cell r="V1948">
            <v>-6693093.8300000001</v>
          </cell>
          <cell r="W1948">
            <v>-6351669.8200000003</v>
          </cell>
          <cell r="X1948">
            <v>-6148972.2599999998</v>
          </cell>
          <cell r="Y1948">
            <v>-6398432.5800000001</v>
          </cell>
          <cell r="Z1948">
            <v>2157101.2799999998</v>
          </cell>
          <cell r="AA1948">
            <v>-761743.72</v>
          </cell>
          <cell r="AD1948">
            <v>-6101253.9741666662</v>
          </cell>
          <cell r="AE1948">
            <v>-6117689.8575000009</v>
          </cell>
          <cell r="AF1948">
            <v>-6168076.8399999999</v>
          </cell>
          <cell r="AG1948">
            <v>-6231650.7945833327</v>
          </cell>
          <cell r="AH1948">
            <v>-6283422.6558333337</v>
          </cell>
          <cell r="AI1948">
            <v>-6334133.0199999996</v>
          </cell>
          <cell r="AJ1948">
            <v>-6381858.8137499997</v>
          </cell>
          <cell r="AK1948">
            <v>-6403731.0808333335</v>
          </cell>
          <cell r="AL1948">
            <v>-6409445.1620833343</v>
          </cell>
          <cell r="AM1948">
            <v>-6247618.7999999998</v>
          </cell>
          <cell r="AN1948">
            <v>-6013384.2708333321</v>
          </cell>
          <cell r="AP1948">
            <v>-6159175.6904166667</v>
          </cell>
        </row>
        <row r="1949"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P1949">
            <v>0</v>
          </cell>
        </row>
        <row r="1950">
          <cell r="J1950">
            <v>-1881022.26</v>
          </cell>
          <cell r="K1950">
            <v>-1729630.02</v>
          </cell>
          <cell r="L1950">
            <v>-1502913.69</v>
          </cell>
          <cell r="M1950">
            <v>-1325180.94</v>
          </cell>
          <cell r="N1950">
            <v>-1422846.71</v>
          </cell>
          <cell r="O1950">
            <v>-1687878.48</v>
          </cell>
          <cell r="P1950">
            <v>-2694342.41</v>
          </cell>
          <cell r="Q1950">
            <v>-4515640.92</v>
          </cell>
          <cell r="R1950">
            <v>-6263160.25</v>
          </cell>
          <cell r="S1950">
            <v>-5386417.1600000001</v>
          </cell>
          <cell r="T1950">
            <v>-4788448.5</v>
          </cell>
          <cell r="U1950">
            <v>-3518748.21</v>
          </cell>
          <cell r="V1950">
            <v>-2782570.99</v>
          </cell>
          <cell r="W1950">
            <v>-1876088.97</v>
          </cell>
          <cell r="X1950">
            <v>-1540530.66</v>
          </cell>
          <cell r="Y1950">
            <v>-1348472.13</v>
          </cell>
          <cell r="Z1950">
            <v>-1417467.38</v>
          </cell>
          <cell r="AA1950">
            <v>-1892574.74</v>
          </cell>
          <cell r="AD1950">
            <v>-2709053.9166666674</v>
          </cell>
          <cell r="AE1950">
            <v>-2757596.2191666667</v>
          </cell>
          <cell r="AF1950">
            <v>-2856379.3187499996</v>
          </cell>
          <cell r="AG1950">
            <v>-2952773.9633333334</v>
          </cell>
          <cell r="AH1950">
            <v>-3029051.1991666667</v>
          </cell>
          <cell r="AI1950">
            <v>-3097250.3262499999</v>
          </cell>
          <cell r="AJ1950">
            <v>-3140917.3129166663</v>
          </cell>
          <cell r="AK1950">
            <v>-3148587.1429166663</v>
          </cell>
          <cell r="AL1950">
            <v>-3151124.9829166662</v>
          </cell>
          <cell r="AM1950">
            <v>-3151871.3104166668</v>
          </cell>
          <cell r="AN1950">
            <v>-3160176.1825000006</v>
          </cell>
          <cell r="AP1950">
            <v>-3244888.2220833325</v>
          </cell>
        </row>
        <row r="1951">
          <cell r="J1951">
            <v>-2849993.34</v>
          </cell>
          <cell r="K1951">
            <v>-2948849.52</v>
          </cell>
          <cell r="L1951">
            <v>-1725828.89</v>
          </cell>
          <cell r="M1951">
            <v>-1889716.87</v>
          </cell>
          <cell r="N1951">
            <v>-2177488.23</v>
          </cell>
          <cell r="O1951">
            <v>-2356611.5099999998</v>
          </cell>
          <cell r="P1951">
            <v>-3512841.45</v>
          </cell>
          <cell r="Q1951">
            <v>-6073708.7300000004</v>
          </cell>
          <cell r="R1951">
            <v>0</v>
          </cell>
          <cell r="S1951">
            <v>-7109489.0599999996</v>
          </cell>
          <cell r="T1951">
            <v>-7729255.5</v>
          </cell>
          <cell r="U1951">
            <v>-4451353.26</v>
          </cell>
          <cell r="V1951">
            <v>-3919994.82</v>
          </cell>
          <cell r="W1951">
            <v>-3341906.32</v>
          </cell>
          <cell r="X1951">
            <v>-1811030.95</v>
          </cell>
          <cell r="Y1951">
            <v>-1871263.52</v>
          </cell>
          <cell r="Z1951">
            <v>-2147465.0299999998</v>
          </cell>
          <cell r="AA1951">
            <v>-2594323.65</v>
          </cell>
          <cell r="AD1951">
            <v>-3709553.3962500002</v>
          </cell>
          <cell r="AE1951">
            <v>-3463515.5587499999</v>
          </cell>
          <cell r="AF1951">
            <v>-3271302.9337500003</v>
          </cell>
          <cell r="AG1951">
            <v>-3404729.4695833339</v>
          </cell>
          <cell r="AH1951">
            <v>-3527172.9858333324</v>
          </cell>
          <cell r="AI1951">
            <v>-3613344.7583333328</v>
          </cell>
          <cell r="AJ1951">
            <v>-3674305.52</v>
          </cell>
          <cell r="AK1951">
            <v>-3694232.9725000001</v>
          </cell>
          <cell r="AL1951">
            <v>-3697014.1687500007</v>
          </cell>
          <cell r="AM1951">
            <v>-3694994.3125000005</v>
          </cell>
          <cell r="AN1951">
            <v>-3703648.018333334</v>
          </cell>
          <cell r="AP1951">
            <v>-3809890.2237499994</v>
          </cell>
        </row>
        <row r="1952"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P1952">
            <v>0</v>
          </cell>
        </row>
        <row r="1953"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P1953">
            <v>0</v>
          </cell>
        </row>
        <row r="1954">
          <cell r="J1954">
            <v>-121170.89</v>
          </cell>
          <cell r="K1954">
            <v>-76014.42</v>
          </cell>
          <cell r="L1954">
            <v>-101061.46</v>
          </cell>
          <cell r="M1954">
            <v>-103858.34</v>
          </cell>
          <cell r="N1954">
            <v>-124277.43</v>
          </cell>
          <cell r="O1954">
            <v>-118168.71</v>
          </cell>
          <cell r="P1954">
            <v>-135221.31</v>
          </cell>
          <cell r="Q1954">
            <v>-161630.39999999999</v>
          </cell>
          <cell r="R1954">
            <v>-83208.12</v>
          </cell>
          <cell r="S1954">
            <v>-76294.62</v>
          </cell>
          <cell r="T1954">
            <v>-86855.16</v>
          </cell>
          <cell r="U1954">
            <v>-48771.12</v>
          </cell>
          <cell r="V1954">
            <v>-193386.44</v>
          </cell>
          <cell r="W1954">
            <v>-290405.08</v>
          </cell>
          <cell r="X1954">
            <v>-142794.07999999999</v>
          </cell>
          <cell r="Y1954">
            <v>-119202.62</v>
          </cell>
          <cell r="Z1954">
            <v>-2391921.1800000002</v>
          </cell>
          <cell r="AA1954">
            <v>-2245808.2400000002</v>
          </cell>
          <cell r="AD1954">
            <v>-115094.55916666666</v>
          </cell>
          <cell r="AE1954">
            <v>-114883.84291666666</v>
          </cell>
          <cell r="AF1954">
            <v>-113573.72499999998</v>
          </cell>
          <cell r="AG1954">
            <v>-110183.90541666666</v>
          </cell>
          <cell r="AH1954">
            <v>-105911.32791666668</v>
          </cell>
          <cell r="AI1954">
            <v>-106053.31291666668</v>
          </cell>
          <cell r="AJ1954">
            <v>-117995.23833333334</v>
          </cell>
          <cell r="AK1954">
            <v>-128667.04166666667</v>
          </cell>
          <cell r="AL1954">
            <v>-131045.24583333335</v>
          </cell>
          <cell r="AM1954">
            <v>-226169.74708333335</v>
          </cell>
          <cell r="AN1954">
            <v>-409306.55041666672</v>
          </cell>
          <cell r="AP1954">
            <v>-768459.04458333331</v>
          </cell>
        </row>
        <row r="1955"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P1955">
            <v>0</v>
          </cell>
        </row>
        <row r="1956">
          <cell r="J1956">
            <v>-84303.5</v>
          </cell>
          <cell r="K1956">
            <v>-88348.06</v>
          </cell>
          <cell r="L1956">
            <v>-84659.05</v>
          </cell>
          <cell r="M1956">
            <v>-100762.28</v>
          </cell>
          <cell r="N1956">
            <v>-111135.61</v>
          </cell>
          <cell r="O1956">
            <v>-105800.91</v>
          </cell>
          <cell r="P1956">
            <v>-118121.19</v>
          </cell>
          <cell r="Q1956">
            <v>-149727.12</v>
          </cell>
          <cell r="R1956">
            <v>-117803.02</v>
          </cell>
          <cell r="S1956">
            <v>-65535.82</v>
          </cell>
          <cell r="T1956">
            <v>-99760.3</v>
          </cell>
          <cell r="U1956">
            <v>-96206.74</v>
          </cell>
          <cell r="V1956">
            <v>-85686.77</v>
          </cell>
          <cell r="W1956">
            <v>-134366.15</v>
          </cell>
          <cell r="X1956">
            <v>-94358.69</v>
          </cell>
          <cell r="Y1956">
            <v>-107981.59</v>
          </cell>
          <cell r="Z1956">
            <v>-96019.26</v>
          </cell>
          <cell r="AA1956">
            <v>-73711.89</v>
          </cell>
          <cell r="AD1956">
            <v>-99810.686250000013</v>
          </cell>
          <cell r="AE1956">
            <v>-101810.56541666668</v>
          </cell>
          <cell r="AF1956">
            <v>-102695.205</v>
          </cell>
          <cell r="AG1956">
            <v>-102806.12</v>
          </cell>
          <cell r="AH1956">
            <v>-102762.69666666667</v>
          </cell>
          <cell r="AI1956">
            <v>-101904.60291666667</v>
          </cell>
          <cell r="AJ1956">
            <v>-103879.65958333334</v>
          </cell>
          <cell r="AK1956">
            <v>-106201.23166666664</v>
          </cell>
          <cell r="AL1956">
            <v>-106906.18791666666</v>
          </cell>
          <cell r="AM1956">
            <v>-106577.14458333334</v>
          </cell>
          <cell r="AN1956">
            <v>-104610.25416666667</v>
          </cell>
          <cell r="AP1956">
            <v>-97849.880833333344</v>
          </cell>
        </row>
        <row r="1957"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P1957">
            <v>0</v>
          </cell>
        </row>
        <row r="1958">
          <cell r="J1958">
            <v>-8851.36</v>
          </cell>
          <cell r="K1958">
            <v>-17003.12</v>
          </cell>
          <cell r="L1958">
            <v>-4810.29</v>
          </cell>
          <cell r="M1958">
            <v>-6859.18</v>
          </cell>
          <cell r="N1958">
            <v>-7431.51</v>
          </cell>
          <cell r="O1958">
            <v>-3647.68</v>
          </cell>
          <cell r="P1958">
            <v>-7457.6</v>
          </cell>
          <cell r="Q1958">
            <v>-38083.089999999997</v>
          </cell>
          <cell r="R1958">
            <v>-28440.22</v>
          </cell>
          <cell r="S1958">
            <v>-3632.8</v>
          </cell>
          <cell r="T1958">
            <v>-6388.1</v>
          </cell>
          <cell r="U1958">
            <v>-2558.98</v>
          </cell>
          <cell r="V1958">
            <v>-3395.14</v>
          </cell>
          <cell r="W1958">
            <v>-16325.27</v>
          </cell>
          <cell r="X1958">
            <v>-12127.31</v>
          </cell>
          <cell r="Y1958">
            <v>-9926.7199999999993</v>
          </cell>
          <cell r="Z1958">
            <v>-10211.02</v>
          </cell>
          <cell r="AA1958">
            <v>-4182.29</v>
          </cell>
          <cell r="AD1958">
            <v>-9805.8633333333328</v>
          </cell>
          <cell r="AE1958">
            <v>-10992.026250000001</v>
          </cell>
          <cell r="AF1958">
            <v>-11988.925000000001</v>
          </cell>
          <cell r="AG1958">
            <v>-11797.26</v>
          </cell>
          <cell r="AH1958">
            <v>-11467.33333333333</v>
          </cell>
          <cell r="AI1958">
            <v>-11036.318333333335</v>
          </cell>
          <cell r="AJ1958">
            <v>-10780.732083333334</v>
          </cell>
          <cell r="AK1958">
            <v>-11057.364166666666</v>
          </cell>
          <cell r="AL1958">
            <v>-11490.054166666669</v>
          </cell>
          <cell r="AM1958">
            <v>-11733.68125</v>
          </cell>
          <cell r="AN1958">
            <v>-11871.769583333333</v>
          </cell>
          <cell r="AP1958">
            <v>-11866.930416666668</v>
          </cell>
        </row>
        <row r="1959"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P1959">
            <v>0</v>
          </cell>
        </row>
        <row r="1960"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P1960">
            <v>0</v>
          </cell>
        </row>
        <row r="1961">
          <cell r="J1961">
            <v>-2630.73</v>
          </cell>
          <cell r="K1961">
            <v>-4409.57</v>
          </cell>
          <cell r="L1961">
            <v>-1524.38</v>
          </cell>
          <cell r="M1961">
            <v>-3239.12</v>
          </cell>
          <cell r="N1961">
            <v>-4714.45</v>
          </cell>
          <cell r="O1961">
            <v>-1798.03</v>
          </cell>
          <cell r="P1961">
            <v>-3157</v>
          </cell>
          <cell r="Q1961">
            <v>-4314.67</v>
          </cell>
          <cell r="R1961">
            <v>-117702.25</v>
          </cell>
          <cell r="S1961">
            <v>-126846.2</v>
          </cell>
          <cell r="T1961">
            <v>-129973.7</v>
          </cell>
          <cell r="U1961">
            <v>-1841.91</v>
          </cell>
          <cell r="V1961">
            <v>-3725.91</v>
          </cell>
          <cell r="W1961">
            <v>-5119.3999999999996</v>
          </cell>
          <cell r="X1961">
            <v>-2735.24</v>
          </cell>
          <cell r="Y1961">
            <v>-4660.16</v>
          </cell>
          <cell r="Z1961">
            <v>-5965.45</v>
          </cell>
          <cell r="AA1961">
            <v>-1706.08</v>
          </cell>
          <cell r="AD1961">
            <v>-31377.967500000002</v>
          </cell>
          <cell r="AE1961">
            <v>-31948.98166666667</v>
          </cell>
          <cell r="AF1961">
            <v>-32761.408750000002</v>
          </cell>
          <cell r="AG1961">
            <v>-33223.033750000002</v>
          </cell>
          <cell r="AH1961">
            <v>-33494.707916666674</v>
          </cell>
          <cell r="AI1961">
            <v>-33558.299999999996</v>
          </cell>
          <cell r="AJ1961">
            <v>-33633.508749999994</v>
          </cell>
          <cell r="AK1961">
            <v>-33713.537499999999</v>
          </cell>
          <cell r="AL1961">
            <v>-33823.199999999997</v>
          </cell>
          <cell r="AM1961">
            <v>-33934.534999999996</v>
          </cell>
          <cell r="AN1961">
            <v>-33982.828749999993</v>
          </cell>
          <cell r="AP1961">
            <v>-33970.474583333336</v>
          </cell>
        </row>
        <row r="1962"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P1962">
            <v>0</v>
          </cell>
        </row>
        <row r="1963"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P1963">
            <v>0</v>
          </cell>
        </row>
        <row r="1964"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P1964">
            <v>0</v>
          </cell>
        </row>
        <row r="1965"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P1965">
            <v>0</v>
          </cell>
        </row>
        <row r="1966"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P1966">
            <v>0</v>
          </cell>
        </row>
        <row r="1967"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P1967">
            <v>0</v>
          </cell>
        </row>
        <row r="1968"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P1968">
            <v>0</v>
          </cell>
        </row>
        <row r="1969"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P1969">
            <v>0</v>
          </cell>
        </row>
        <row r="1970"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P1970">
            <v>0</v>
          </cell>
        </row>
        <row r="1971"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P1971">
            <v>0</v>
          </cell>
        </row>
        <row r="1972"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P1972">
            <v>0</v>
          </cell>
        </row>
        <row r="1973"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P1973">
            <v>0</v>
          </cell>
        </row>
        <row r="1974"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P1974">
            <v>0</v>
          </cell>
        </row>
        <row r="1975"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P1975">
            <v>0</v>
          </cell>
        </row>
        <row r="1976"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P1976">
            <v>0</v>
          </cell>
        </row>
        <row r="1977"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P1977">
            <v>0</v>
          </cell>
        </row>
        <row r="1978"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P1978">
            <v>0</v>
          </cell>
        </row>
        <row r="1979"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P1979">
            <v>0</v>
          </cell>
        </row>
        <row r="1980"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P1980">
            <v>0</v>
          </cell>
        </row>
        <row r="1981">
          <cell r="J1981">
            <v>-491562.5</v>
          </cell>
          <cell r="K1981">
            <v>-44687.5</v>
          </cell>
          <cell r="L1981">
            <v>-134062.5</v>
          </cell>
          <cell r="M1981">
            <v>-223437.5</v>
          </cell>
          <cell r="N1981">
            <v>-312812.5</v>
          </cell>
          <cell r="O1981">
            <v>-402187.5</v>
          </cell>
          <cell r="P1981">
            <v>-491562.5</v>
          </cell>
          <cell r="Q1981">
            <v>-44687.5</v>
          </cell>
          <cell r="R1981">
            <v>-134062.5</v>
          </cell>
          <cell r="S1981">
            <v>-223437.5</v>
          </cell>
          <cell r="T1981">
            <v>-312812.5</v>
          </cell>
          <cell r="U1981">
            <v>-402187.5</v>
          </cell>
          <cell r="V1981">
            <v>-491562.5</v>
          </cell>
          <cell r="W1981">
            <v>-44687.5</v>
          </cell>
          <cell r="X1981">
            <v>-134062.5</v>
          </cell>
          <cell r="Y1981">
            <v>-223437.5</v>
          </cell>
          <cell r="Z1981">
            <v>-312812.5</v>
          </cell>
          <cell r="AA1981">
            <v>-402187.5</v>
          </cell>
          <cell r="AD1981">
            <v>-268125</v>
          </cell>
          <cell r="AE1981">
            <v>-268125</v>
          </cell>
          <cell r="AF1981">
            <v>-268125</v>
          </cell>
          <cell r="AG1981">
            <v>-268125</v>
          </cell>
          <cell r="AH1981">
            <v>-268125</v>
          </cell>
          <cell r="AI1981">
            <v>-268125</v>
          </cell>
          <cell r="AJ1981">
            <v>-268125</v>
          </cell>
          <cell r="AK1981">
            <v>-268125</v>
          </cell>
          <cell r="AL1981">
            <v>-268125</v>
          </cell>
          <cell r="AM1981">
            <v>-268125</v>
          </cell>
          <cell r="AN1981">
            <v>-268125</v>
          </cell>
          <cell r="AP1981">
            <v>-268125</v>
          </cell>
        </row>
        <row r="1982"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P1982">
            <v>0</v>
          </cell>
        </row>
        <row r="1983">
          <cell r="J1983">
            <v>-66000</v>
          </cell>
          <cell r="K1983">
            <v>-6000</v>
          </cell>
          <cell r="L1983">
            <v>-18000</v>
          </cell>
          <cell r="M1983">
            <v>-30000</v>
          </cell>
          <cell r="N1983">
            <v>-42000</v>
          </cell>
          <cell r="O1983">
            <v>-54000</v>
          </cell>
          <cell r="P1983">
            <v>-66000</v>
          </cell>
          <cell r="Q1983">
            <v>-6000</v>
          </cell>
          <cell r="R1983">
            <v>-18000</v>
          </cell>
          <cell r="S1983">
            <v>-30000</v>
          </cell>
          <cell r="T1983">
            <v>-42000</v>
          </cell>
          <cell r="U1983">
            <v>-54000</v>
          </cell>
          <cell r="V1983">
            <v>-66000</v>
          </cell>
          <cell r="W1983">
            <v>-6000</v>
          </cell>
          <cell r="X1983">
            <v>-18000</v>
          </cell>
          <cell r="Y1983">
            <v>-30000</v>
          </cell>
          <cell r="Z1983">
            <v>-42000</v>
          </cell>
          <cell r="AA1983">
            <v>-54000</v>
          </cell>
          <cell r="AD1983">
            <v>-36000</v>
          </cell>
          <cell r="AE1983">
            <v>-36000</v>
          </cell>
          <cell r="AF1983">
            <v>-36000</v>
          </cell>
          <cell r="AG1983">
            <v>-36000</v>
          </cell>
          <cell r="AH1983">
            <v>-36000</v>
          </cell>
          <cell r="AI1983">
            <v>-36000</v>
          </cell>
          <cell r="AJ1983">
            <v>-36000</v>
          </cell>
          <cell r="AK1983">
            <v>-36000</v>
          </cell>
          <cell r="AL1983">
            <v>-36000</v>
          </cell>
          <cell r="AM1983">
            <v>-36000</v>
          </cell>
          <cell r="AN1983">
            <v>-36000</v>
          </cell>
          <cell r="AP1983">
            <v>-36000</v>
          </cell>
        </row>
        <row r="1984"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P1984">
            <v>0</v>
          </cell>
        </row>
        <row r="1985"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P1985">
            <v>0</v>
          </cell>
        </row>
        <row r="1986"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P1986">
            <v>0</v>
          </cell>
        </row>
        <row r="1987"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P1987">
            <v>0</v>
          </cell>
        </row>
        <row r="1988"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P1988">
            <v>0</v>
          </cell>
        </row>
        <row r="1989"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P1989">
            <v>0</v>
          </cell>
        </row>
        <row r="1990"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P1990">
            <v>0</v>
          </cell>
        </row>
        <row r="1991">
          <cell r="J1991">
            <v>-116930.31</v>
          </cell>
          <cell r="K1991">
            <v>-14013.92</v>
          </cell>
          <cell r="L1991">
            <v>-65125.31</v>
          </cell>
          <cell r="M1991">
            <v>-118764.48</v>
          </cell>
          <cell r="N1991">
            <v>-14146.7</v>
          </cell>
          <cell r="O1991">
            <v>-65230.31</v>
          </cell>
          <cell r="P1991">
            <v>-117140.31</v>
          </cell>
          <cell r="Q1991">
            <v>-15953.09</v>
          </cell>
          <cell r="R1991">
            <v>-67036.7</v>
          </cell>
          <cell r="S1991">
            <v>-115488.37</v>
          </cell>
          <cell r="T1991">
            <v>-14286.15</v>
          </cell>
          <cell r="U1991">
            <v>-63481.15</v>
          </cell>
          <cell r="V1991">
            <v>-117105.32</v>
          </cell>
          <cell r="W1991">
            <v>-14173.93</v>
          </cell>
          <cell r="X1991">
            <v>-65270.32</v>
          </cell>
          <cell r="Y1991">
            <v>-118894.49</v>
          </cell>
          <cell r="Z1991">
            <v>-15963.1</v>
          </cell>
          <cell r="AA1991">
            <v>-10691.43</v>
          </cell>
          <cell r="AD1991">
            <v>-65329.602500000008</v>
          </cell>
          <cell r="AE1991">
            <v>-65489.719166666669</v>
          </cell>
          <cell r="AF1991">
            <v>-65577.787083333315</v>
          </cell>
          <cell r="AG1991">
            <v>-65601.514583333323</v>
          </cell>
          <cell r="AH1991">
            <v>-65625.149583333332</v>
          </cell>
          <cell r="AI1991">
            <v>-65640.358749999999</v>
          </cell>
          <cell r="AJ1991">
            <v>-65654.317916666681</v>
          </cell>
          <cell r="AK1991">
            <v>-65667.027083333349</v>
          </cell>
          <cell r="AL1991">
            <v>-65678.486250000002</v>
          </cell>
          <cell r="AM1991">
            <v>-65759.58666666667</v>
          </cell>
          <cell r="AN1991">
            <v>-63562.816666666658</v>
          </cell>
          <cell r="AP1991">
            <v>-52200.387500000012</v>
          </cell>
        </row>
        <row r="1992"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P1992">
            <v>0</v>
          </cell>
        </row>
        <row r="1993"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P1993">
            <v>0</v>
          </cell>
        </row>
        <row r="1994"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P1994">
            <v>0</v>
          </cell>
        </row>
        <row r="1995"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P1995">
            <v>0</v>
          </cell>
        </row>
        <row r="1996"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P1996">
            <v>0</v>
          </cell>
        </row>
        <row r="1997"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P1997">
            <v>0</v>
          </cell>
        </row>
        <row r="1998">
          <cell r="J1998">
            <v>-874999.77</v>
          </cell>
          <cell r="K1998">
            <v>-1458333.1</v>
          </cell>
          <cell r="L1998">
            <v>-2041666.43</v>
          </cell>
          <cell r="M1998">
            <v>-2624999.7599999998</v>
          </cell>
          <cell r="N1998">
            <v>-3208333.09</v>
          </cell>
          <cell r="O1998">
            <v>-291666.42</v>
          </cell>
          <cell r="P1998">
            <v>-874999.75</v>
          </cell>
          <cell r="Q1998">
            <v>-1458333.08</v>
          </cell>
          <cell r="R1998">
            <v>-2041666.41</v>
          </cell>
          <cell r="S1998">
            <v>-2624999.7400000002</v>
          </cell>
          <cell r="T1998">
            <v>-3208333.07</v>
          </cell>
          <cell r="U1998">
            <v>-291666.40000000002</v>
          </cell>
          <cell r="V1998">
            <v>-874999.73</v>
          </cell>
          <cell r="W1998">
            <v>-1458333.06</v>
          </cell>
          <cell r="X1998">
            <v>-2041666.39</v>
          </cell>
          <cell r="Y1998">
            <v>-2624999.7200000002</v>
          </cell>
          <cell r="Z1998">
            <v>-3208333.05</v>
          </cell>
          <cell r="AA1998">
            <v>-291666.38</v>
          </cell>
          <cell r="AD1998">
            <v>-1749999.7666666668</v>
          </cell>
          <cell r="AE1998">
            <v>-1749999.763333333</v>
          </cell>
          <cell r="AF1998">
            <v>-1749999.7599999998</v>
          </cell>
          <cell r="AG1998">
            <v>-1749999.7566666668</v>
          </cell>
          <cell r="AH1998">
            <v>-1749999.7533333332</v>
          </cell>
          <cell r="AI1998">
            <v>-1749999.7499999998</v>
          </cell>
          <cell r="AJ1998">
            <v>-1749999.7466666668</v>
          </cell>
          <cell r="AK1998">
            <v>-1749999.7433333332</v>
          </cell>
          <cell r="AL1998">
            <v>-1749999.7400000002</v>
          </cell>
          <cell r="AM1998">
            <v>-1749999.736666667</v>
          </cell>
          <cell r="AN1998">
            <v>-1749999.7333333334</v>
          </cell>
          <cell r="AP1998">
            <v>-1749999.7266666668</v>
          </cell>
        </row>
        <row r="1999"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P1999">
            <v>0</v>
          </cell>
        </row>
        <row r="2000"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P2000">
            <v>0</v>
          </cell>
        </row>
        <row r="2001">
          <cell r="J2001">
            <v>-2808333.1</v>
          </cell>
          <cell r="K2001">
            <v>-3931666.43</v>
          </cell>
          <cell r="L2001">
            <v>-5054999.76</v>
          </cell>
          <cell r="M2001">
            <v>-6178333.0899999999</v>
          </cell>
          <cell r="N2001">
            <v>-561666.42000000004</v>
          </cell>
          <cell r="O2001">
            <v>-1684999.75</v>
          </cell>
          <cell r="P2001">
            <v>-2808333.08</v>
          </cell>
          <cell r="Q2001">
            <v>-3931666.41</v>
          </cell>
          <cell r="R2001">
            <v>-5054999.74</v>
          </cell>
          <cell r="S2001">
            <v>-6178333.0700000003</v>
          </cell>
          <cell r="T2001">
            <v>-561666.4</v>
          </cell>
          <cell r="U2001">
            <v>-1684999.73</v>
          </cell>
          <cell r="V2001">
            <v>-2808333.06</v>
          </cell>
          <cell r="W2001">
            <v>-3931666.39</v>
          </cell>
          <cell r="X2001">
            <v>-5054999.72</v>
          </cell>
          <cell r="Y2001">
            <v>-6178333.0499999998</v>
          </cell>
          <cell r="Z2001">
            <v>-561666.38</v>
          </cell>
          <cell r="AA2001">
            <v>-1684999.71</v>
          </cell>
          <cell r="AD2001">
            <v>-3369999.7633333337</v>
          </cell>
          <cell r="AE2001">
            <v>-3369999.76</v>
          </cell>
          <cell r="AF2001">
            <v>-3369999.7566666664</v>
          </cell>
          <cell r="AG2001">
            <v>-3369999.7533333334</v>
          </cell>
          <cell r="AH2001">
            <v>-3369999.75</v>
          </cell>
          <cell r="AI2001">
            <v>-3369999.7466666661</v>
          </cell>
          <cell r="AJ2001">
            <v>-3369999.7433333336</v>
          </cell>
          <cell r="AK2001">
            <v>-3369999.74</v>
          </cell>
          <cell r="AL2001">
            <v>-3369999.7366666663</v>
          </cell>
          <cell r="AM2001">
            <v>-3369999.7333333329</v>
          </cell>
          <cell r="AN2001">
            <v>-3369999.73</v>
          </cell>
          <cell r="AP2001">
            <v>-3369999.7233333332</v>
          </cell>
        </row>
        <row r="2002"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P2002">
            <v>0</v>
          </cell>
        </row>
        <row r="2003"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P2003">
            <v>0</v>
          </cell>
        </row>
        <row r="2004">
          <cell r="J2004">
            <v>-460251.34</v>
          </cell>
          <cell r="K2004">
            <v>-522264.9</v>
          </cell>
          <cell r="L2004">
            <v>-522264.9</v>
          </cell>
          <cell r="M2004">
            <v>-520938.79</v>
          </cell>
          <cell r="N2004">
            <v>-585439.44999999995</v>
          </cell>
          <cell r="O2004">
            <v>-585439.44999999995</v>
          </cell>
          <cell r="P2004">
            <v>-585439.44999999995</v>
          </cell>
          <cell r="Q2004">
            <v>-651159.63</v>
          </cell>
          <cell r="R2004">
            <v>-651159.63</v>
          </cell>
          <cell r="S2004">
            <v>-651159.63</v>
          </cell>
          <cell r="T2004">
            <v>-717890.72</v>
          </cell>
          <cell r="U2004">
            <v>-717890.72</v>
          </cell>
          <cell r="V2004">
            <v>-717890.72</v>
          </cell>
          <cell r="W2004">
            <v>-790942.18</v>
          </cell>
          <cell r="X2004">
            <v>-790942.18</v>
          </cell>
          <cell r="Y2004">
            <v>-743799.63</v>
          </cell>
          <cell r="Z2004">
            <v>-823031.91</v>
          </cell>
          <cell r="AA2004">
            <v>-823031.91</v>
          </cell>
          <cell r="AD2004">
            <v>-504082.76541666663</v>
          </cell>
          <cell r="AE2004">
            <v>-524079.92958333343</v>
          </cell>
          <cell r="AF2004">
            <v>-544472.19041666668</v>
          </cell>
          <cell r="AG2004">
            <v>-565403.29500000004</v>
          </cell>
          <cell r="AH2004">
            <v>-586873.24333333329</v>
          </cell>
          <cell r="AI2004">
            <v>-608343.19166666665</v>
          </cell>
          <cell r="AJ2004">
            <v>-630273.05249999987</v>
          </cell>
          <cell r="AK2004">
            <v>-652662.82583333319</v>
          </cell>
          <cell r="AL2004">
            <v>-673143.5808333332</v>
          </cell>
          <cell r="AM2004">
            <v>-692329.13499999989</v>
          </cell>
          <cell r="AN2004">
            <v>-712128.50666666648</v>
          </cell>
          <cell r="AP2004">
            <v>-752051.83499999996</v>
          </cell>
        </row>
        <row r="2005"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P2005">
            <v>0</v>
          </cell>
        </row>
        <row r="2006"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P2006">
            <v>0</v>
          </cell>
        </row>
        <row r="2007">
          <cell r="J2007">
            <v>-4387500</v>
          </cell>
          <cell r="K2007">
            <v>-6142500</v>
          </cell>
          <cell r="L2007">
            <v>-7897500</v>
          </cell>
          <cell r="M2007">
            <v>-9652500</v>
          </cell>
          <cell r="N2007">
            <v>-877500</v>
          </cell>
          <cell r="O2007">
            <v>-2632500</v>
          </cell>
          <cell r="P2007">
            <v>-4387500</v>
          </cell>
          <cell r="Q2007">
            <v>-6142500</v>
          </cell>
          <cell r="R2007">
            <v>-7897500</v>
          </cell>
          <cell r="S2007">
            <v>-9652500</v>
          </cell>
          <cell r="T2007">
            <v>-877500</v>
          </cell>
          <cell r="U2007">
            <v>-2632500</v>
          </cell>
          <cell r="V2007">
            <v>-4387500</v>
          </cell>
          <cell r="W2007">
            <v>-6142500</v>
          </cell>
          <cell r="X2007">
            <v>-7897500</v>
          </cell>
          <cell r="Y2007">
            <v>-9652500</v>
          </cell>
          <cell r="Z2007">
            <v>-877500</v>
          </cell>
          <cell r="AA2007">
            <v>-2632500</v>
          </cell>
          <cell r="AD2007">
            <v>-5265000</v>
          </cell>
          <cell r="AE2007">
            <v>-5265000</v>
          </cell>
          <cell r="AF2007">
            <v>-5265000</v>
          </cell>
          <cell r="AG2007">
            <v>-5265000</v>
          </cell>
          <cell r="AH2007">
            <v>-5265000</v>
          </cell>
          <cell r="AI2007">
            <v>-5265000</v>
          </cell>
          <cell r="AJ2007">
            <v>-5265000</v>
          </cell>
          <cell r="AK2007">
            <v>-5265000</v>
          </cell>
          <cell r="AL2007">
            <v>-5265000</v>
          </cell>
          <cell r="AM2007">
            <v>-5265000</v>
          </cell>
          <cell r="AN2007">
            <v>-5265000</v>
          </cell>
          <cell r="AP2007">
            <v>-5265000</v>
          </cell>
        </row>
        <row r="2008"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P2008">
            <v>0</v>
          </cell>
        </row>
        <row r="2009"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P2009">
            <v>0</v>
          </cell>
        </row>
        <row r="2010"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P2010">
            <v>0</v>
          </cell>
        </row>
        <row r="2011"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P2011">
            <v>0</v>
          </cell>
        </row>
        <row r="2012"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P2012">
            <v>0</v>
          </cell>
        </row>
        <row r="2013"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P2013">
            <v>0</v>
          </cell>
        </row>
        <row r="2014">
          <cell r="J2014">
            <v>-6891826.7300000004</v>
          </cell>
          <cell r="K2014">
            <v>-1180368.3999999999</v>
          </cell>
          <cell r="L2014">
            <v>-2322660.0699999998</v>
          </cell>
          <cell r="M2014">
            <v>-3464951.74</v>
          </cell>
          <cell r="N2014">
            <v>-4607243.41</v>
          </cell>
          <cell r="O2014">
            <v>-5749535.0800000001</v>
          </cell>
          <cell r="P2014">
            <v>-6891826.75</v>
          </cell>
          <cell r="Q2014">
            <v>-1180368.42</v>
          </cell>
          <cell r="R2014">
            <v>-2322660.09</v>
          </cell>
          <cell r="S2014">
            <v>-3464951.76</v>
          </cell>
          <cell r="T2014">
            <v>-4607243.43</v>
          </cell>
          <cell r="U2014">
            <v>-5749535.0999999996</v>
          </cell>
          <cell r="V2014">
            <v>-6891826.7699999996</v>
          </cell>
          <cell r="W2014">
            <v>-1180368.44</v>
          </cell>
          <cell r="X2014">
            <v>-2322660.11</v>
          </cell>
          <cell r="Y2014">
            <v>-3464951.78</v>
          </cell>
          <cell r="Z2014">
            <v>-4607243.45</v>
          </cell>
          <cell r="AA2014">
            <v>-5749535.1200000001</v>
          </cell>
          <cell r="AD2014">
            <v>-4036097.566666666</v>
          </cell>
          <cell r="AE2014">
            <v>-4036097.5700000003</v>
          </cell>
          <cell r="AF2014">
            <v>-4036097.5733333337</v>
          </cell>
          <cell r="AG2014">
            <v>-4036097.5766666667</v>
          </cell>
          <cell r="AH2014">
            <v>-4036097.5799999996</v>
          </cell>
          <cell r="AI2014">
            <v>-4036097.583333334</v>
          </cell>
          <cell r="AJ2014">
            <v>-4036097.5866666674</v>
          </cell>
          <cell r="AK2014">
            <v>-4036097.59</v>
          </cell>
          <cell r="AL2014">
            <v>-4036097.5933333333</v>
          </cell>
          <cell r="AM2014">
            <v>-4036097.5966666671</v>
          </cell>
          <cell r="AN2014">
            <v>-4036097.6</v>
          </cell>
          <cell r="AP2014">
            <v>-4036097.606666666</v>
          </cell>
        </row>
        <row r="2015"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P2015">
            <v>0</v>
          </cell>
        </row>
        <row r="2016"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P2016">
            <v>0</v>
          </cell>
        </row>
        <row r="2017"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P2017">
            <v>0</v>
          </cell>
        </row>
        <row r="2018"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P2018">
            <v>0</v>
          </cell>
        </row>
        <row r="2019"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P2019">
            <v>0</v>
          </cell>
        </row>
        <row r="2020"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P2020">
            <v>0</v>
          </cell>
        </row>
        <row r="2021">
          <cell r="J2021">
            <v>-7750637.7599999998</v>
          </cell>
          <cell r="K2021">
            <v>-746471.09</v>
          </cell>
          <cell r="L2021">
            <v>-2147304.42</v>
          </cell>
          <cell r="M2021">
            <v>-3548137.75</v>
          </cell>
          <cell r="N2021">
            <v>-4948971.08</v>
          </cell>
          <cell r="O2021">
            <v>-6349804.4100000001</v>
          </cell>
          <cell r="P2021">
            <v>-7750637.7400000002</v>
          </cell>
          <cell r="Q2021">
            <v>-746471.07</v>
          </cell>
          <cell r="R2021">
            <v>-2147304.4</v>
          </cell>
          <cell r="S2021">
            <v>-3548137.73</v>
          </cell>
          <cell r="T2021">
            <v>-4948971.0599999996</v>
          </cell>
          <cell r="U2021">
            <v>-6349804.3899999997</v>
          </cell>
          <cell r="V2021">
            <v>-7750637.7199999997</v>
          </cell>
          <cell r="W2021">
            <v>-746471.05</v>
          </cell>
          <cell r="X2021">
            <v>-2147304.38</v>
          </cell>
          <cell r="Y2021">
            <v>-3548137.71</v>
          </cell>
          <cell r="Z2021">
            <v>-4948971.04</v>
          </cell>
          <cell r="AA2021">
            <v>-6349804.3700000001</v>
          </cell>
          <cell r="AD2021">
            <v>-4248554.4233333338</v>
          </cell>
          <cell r="AE2021">
            <v>-4248554.4200000009</v>
          </cell>
          <cell r="AF2021">
            <v>-4248554.416666666</v>
          </cell>
          <cell r="AG2021">
            <v>-4248554.4133333331</v>
          </cell>
          <cell r="AH2021">
            <v>-4248554.41</v>
          </cell>
          <cell r="AI2021">
            <v>-4248554.4066666672</v>
          </cell>
          <cell r="AJ2021">
            <v>-4248554.4033333333</v>
          </cell>
          <cell r="AK2021">
            <v>-4248554.3999999994</v>
          </cell>
          <cell r="AL2021">
            <v>-4248554.3966666656</v>
          </cell>
          <cell r="AM2021">
            <v>-4248554.3933333335</v>
          </cell>
          <cell r="AN2021">
            <v>-4248554.3899999997</v>
          </cell>
          <cell r="AP2021">
            <v>-4248554.3833333328</v>
          </cell>
        </row>
        <row r="2022">
          <cell r="J2022">
            <v>-3973533.33</v>
          </cell>
          <cell r="K2022">
            <v>-5542033.3300000001</v>
          </cell>
          <cell r="L2022">
            <v>-7110533.3300000001</v>
          </cell>
          <cell r="M2022">
            <v>-8679033.3300000001</v>
          </cell>
          <cell r="N2022">
            <v>-836533.33</v>
          </cell>
          <cell r="O2022">
            <v>-2405033.33</v>
          </cell>
          <cell r="P2022">
            <v>-3973533.33</v>
          </cell>
          <cell r="Q2022">
            <v>-5542033.3300000001</v>
          </cell>
          <cell r="R2022">
            <v>-7110533.3300000001</v>
          </cell>
          <cell r="S2022">
            <v>-8679033.3300000001</v>
          </cell>
          <cell r="T2022">
            <v>-836533.33</v>
          </cell>
          <cell r="U2022">
            <v>-2405033.33</v>
          </cell>
          <cell r="V2022">
            <v>-3973533.33</v>
          </cell>
          <cell r="W2022">
            <v>-5542033.3300000001</v>
          </cell>
          <cell r="X2022">
            <v>-7110533.3300000001</v>
          </cell>
          <cell r="Y2022">
            <v>-8679033.3300000001</v>
          </cell>
          <cell r="Z2022">
            <v>-836533.33</v>
          </cell>
          <cell r="AA2022">
            <v>-2405033.33</v>
          </cell>
          <cell r="AD2022">
            <v>-4757783.3299999991</v>
          </cell>
          <cell r="AE2022">
            <v>-4757783.3299999991</v>
          </cell>
          <cell r="AF2022">
            <v>-4757783.3299999991</v>
          </cell>
          <cell r="AG2022">
            <v>-4757783.3299999991</v>
          </cell>
          <cell r="AH2022">
            <v>-4757783.3299999991</v>
          </cell>
          <cell r="AI2022">
            <v>-4757783.3299999991</v>
          </cell>
          <cell r="AJ2022">
            <v>-4757783.3299999991</v>
          </cell>
          <cell r="AK2022">
            <v>-4757783.3299999991</v>
          </cell>
          <cell r="AL2022">
            <v>-4757783.3299999991</v>
          </cell>
          <cell r="AM2022">
            <v>-4757783.3299999991</v>
          </cell>
          <cell r="AN2022">
            <v>-4757783.3299999991</v>
          </cell>
          <cell r="AP2022">
            <v>-4757783.3299999991</v>
          </cell>
        </row>
        <row r="2023"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P2023">
            <v>0</v>
          </cell>
        </row>
        <row r="2024">
          <cell r="J2024">
            <v>-8717500.1799999997</v>
          </cell>
          <cell r="K2024">
            <v>-1452916.85</v>
          </cell>
          <cell r="L2024">
            <v>-2905833.52</v>
          </cell>
          <cell r="M2024">
            <v>-4358750.1900000004</v>
          </cell>
          <cell r="N2024">
            <v>-5811666.8600000003</v>
          </cell>
          <cell r="O2024">
            <v>-7264583.5300000003</v>
          </cell>
          <cell r="P2024">
            <v>-8717500.1999999993</v>
          </cell>
          <cell r="Q2024">
            <v>-1452916.87</v>
          </cell>
          <cell r="R2024">
            <v>-2905833.54</v>
          </cell>
          <cell r="S2024">
            <v>-4358750.21</v>
          </cell>
          <cell r="T2024">
            <v>-5811666.8799999999</v>
          </cell>
          <cell r="U2024">
            <v>-7264583.5499999998</v>
          </cell>
          <cell r="V2024">
            <v>-8717500.2200000007</v>
          </cell>
          <cell r="W2024">
            <v>-1452916.89</v>
          </cell>
          <cell r="X2024">
            <v>-2905833.56</v>
          </cell>
          <cell r="Y2024">
            <v>-4358750.2300000004</v>
          </cell>
          <cell r="Z2024">
            <v>-5811666.9000000004</v>
          </cell>
          <cell r="AA2024">
            <v>-7264583.5700000003</v>
          </cell>
          <cell r="AD2024">
            <v>-5085208.5166666666</v>
          </cell>
          <cell r="AE2024">
            <v>-5085208.5199999996</v>
          </cell>
          <cell r="AF2024">
            <v>-5085208.5233333334</v>
          </cell>
          <cell r="AG2024">
            <v>-5085208.5266666664</v>
          </cell>
          <cell r="AH2024">
            <v>-5085208.53</v>
          </cell>
          <cell r="AI2024">
            <v>-5085208.5333333341</v>
          </cell>
          <cell r="AJ2024">
            <v>-5085208.5366666662</v>
          </cell>
          <cell r="AK2024">
            <v>-5085208.54</v>
          </cell>
          <cell r="AL2024">
            <v>-5085208.5433333339</v>
          </cell>
          <cell r="AM2024">
            <v>-5085208.5466666678</v>
          </cell>
          <cell r="AN2024">
            <v>-5085208.5500000007</v>
          </cell>
          <cell r="AP2024">
            <v>-5060645.3416666668</v>
          </cell>
        </row>
        <row r="2025">
          <cell r="J2025">
            <v>-199310.39</v>
          </cell>
          <cell r="K2025">
            <v>-9805.67</v>
          </cell>
          <cell r="L2025">
            <v>-100832.21</v>
          </cell>
          <cell r="M2025">
            <v>-201796.21</v>
          </cell>
          <cell r="N2025">
            <v>-8810.1299999999992</v>
          </cell>
          <cell r="O2025">
            <v>-100870.24</v>
          </cell>
          <cell r="P2025">
            <v>-198578.24</v>
          </cell>
          <cell r="Q2025">
            <v>-12007.52</v>
          </cell>
          <cell r="R2025">
            <v>-104067.63</v>
          </cell>
          <cell r="S2025">
            <v>-195262.63</v>
          </cell>
          <cell r="T2025">
            <v>-8691.91</v>
          </cell>
          <cell r="U2025">
            <v>-97689.58</v>
          </cell>
          <cell r="V2025">
            <v>-198653.58</v>
          </cell>
          <cell r="W2025">
            <v>-8826.86</v>
          </cell>
          <cell r="X2025">
            <v>-100836.99</v>
          </cell>
          <cell r="Y2025">
            <v>-201320.99</v>
          </cell>
          <cell r="Z2025">
            <v>-11180.27</v>
          </cell>
          <cell r="AA2025">
            <v>-26832.21</v>
          </cell>
          <cell r="AD2025">
            <v>-102996.33291666665</v>
          </cell>
          <cell r="AE2025">
            <v>-103204.41833333333</v>
          </cell>
          <cell r="AF2025">
            <v>-103291.13166666667</v>
          </cell>
          <cell r="AG2025">
            <v>-103215.38666666666</v>
          </cell>
          <cell r="AH2025">
            <v>-103157.06375000002</v>
          </cell>
          <cell r="AI2025">
            <v>-103116.16291666667</v>
          </cell>
          <cell r="AJ2025">
            <v>-103048.01208333333</v>
          </cell>
          <cell r="AK2025">
            <v>-103007.42750000001</v>
          </cell>
          <cell r="AL2025">
            <v>-102987.82583333332</v>
          </cell>
          <cell r="AM2025">
            <v>-103066.78083333332</v>
          </cell>
          <cell r="AN2025">
            <v>-100080.61875000001</v>
          </cell>
          <cell r="AP2025">
            <v>-92812.611250000002</v>
          </cell>
        </row>
        <row r="2026"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P2026">
            <v>0</v>
          </cell>
        </row>
        <row r="2027"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P2027">
            <v>0</v>
          </cell>
        </row>
        <row r="2028">
          <cell r="J2028">
            <v>-3358250</v>
          </cell>
          <cell r="K2028">
            <v>-5037375</v>
          </cell>
          <cell r="L2028">
            <v>-6716500</v>
          </cell>
          <cell r="M2028">
            <v>-8395625</v>
          </cell>
          <cell r="N2028">
            <v>-10074750</v>
          </cell>
          <cell r="O2028">
            <v>-1679125</v>
          </cell>
          <cell r="P2028">
            <v>-3358250</v>
          </cell>
          <cell r="Q2028">
            <v>-5037375</v>
          </cell>
          <cell r="R2028">
            <v>-6716500</v>
          </cell>
          <cell r="S2028">
            <v>-8395625</v>
          </cell>
          <cell r="T2028">
            <v>-10074750</v>
          </cell>
          <cell r="U2028">
            <v>-1679125</v>
          </cell>
          <cell r="V2028">
            <v>-3358250</v>
          </cell>
          <cell r="W2028">
            <v>-5037375</v>
          </cell>
          <cell r="X2028">
            <v>-6716500</v>
          </cell>
          <cell r="Y2028">
            <v>-8395625</v>
          </cell>
          <cell r="Z2028">
            <v>-10074750</v>
          </cell>
          <cell r="AA2028">
            <v>-1679125</v>
          </cell>
          <cell r="AD2028">
            <v>-5876937.5</v>
          </cell>
          <cell r="AE2028">
            <v>-5876937.5</v>
          </cell>
          <cell r="AF2028">
            <v>-5876937.5</v>
          </cell>
          <cell r="AG2028">
            <v>-5876937.5</v>
          </cell>
          <cell r="AH2028">
            <v>-5876937.5</v>
          </cell>
          <cell r="AI2028">
            <v>-5876937.5</v>
          </cell>
          <cell r="AJ2028">
            <v>-5876937.5</v>
          </cell>
          <cell r="AK2028">
            <v>-5876937.5</v>
          </cell>
          <cell r="AL2028">
            <v>-5876937.5</v>
          </cell>
          <cell r="AM2028">
            <v>-5876937.5</v>
          </cell>
          <cell r="AN2028">
            <v>-5876937.5</v>
          </cell>
          <cell r="AP2028">
            <v>-5876937.5</v>
          </cell>
        </row>
        <row r="2029">
          <cell r="J2029">
            <v>-4028330.01</v>
          </cell>
          <cell r="K2029">
            <v>-5597809.1799999997</v>
          </cell>
          <cell r="L2029">
            <v>-7167288.3499999996</v>
          </cell>
          <cell r="M2029">
            <v>-8736767.5199999996</v>
          </cell>
          <cell r="N2029">
            <v>-889371.69</v>
          </cell>
          <cell r="O2029">
            <v>-2458850.86</v>
          </cell>
          <cell r="P2029">
            <v>-4028330.03</v>
          </cell>
          <cell r="Q2029">
            <v>-5597809.2000000002</v>
          </cell>
          <cell r="R2029">
            <v>-7167288.3700000001</v>
          </cell>
          <cell r="S2029">
            <v>-8736767.5399999991</v>
          </cell>
          <cell r="T2029">
            <v>-889371.71</v>
          </cell>
          <cell r="U2029">
            <v>-2458850.88</v>
          </cell>
          <cell r="V2029">
            <v>-4028330.05</v>
          </cell>
          <cell r="W2029">
            <v>-5597809.2199999997</v>
          </cell>
          <cell r="X2029">
            <v>-7167288.3899999997</v>
          </cell>
          <cell r="Y2029">
            <v>-8736767.5600000005</v>
          </cell>
          <cell r="Z2029">
            <v>-889371.73</v>
          </cell>
          <cell r="AA2029">
            <v>-2458850.9</v>
          </cell>
          <cell r="AD2029">
            <v>-4813069.5966666667</v>
          </cell>
          <cell r="AE2029">
            <v>-4813069.5999999996</v>
          </cell>
          <cell r="AF2029">
            <v>-4813069.6033333326</v>
          </cell>
          <cell r="AG2029">
            <v>-4813069.6066666665</v>
          </cell>
          <cell r="AH2029">
            <v>-4813069.6100000003</v>
          </cell>
          <cell r="AI2029">
            <v>-4813069.6133333333</v>
          </cell>
          <cell r="AJ2029">
            <v>-4813069.6166666662</v>
          </cell>
          <cell r="AK2029">
            <v>-4813069.6199999992</v>
          </cell>
          <cell r="AL2029">
            <v>-4813069.6233333331</v>
          </cell>
          <cell r="AM2029">
            <v>-4813069.6266666669</v>
          </cell>
          <cell r="AN2029">
            <v>-4813069.63</v>
          </cell>
          <cell r="AP2029">
            <v>-4813069.6366666658</v>
          </cell>
        </row>
        <row r="2030">
          <cell r="J2030">
            <v>-5443777.5300000003</v>
          </cell>
          <cell r="K2030">
            <v>-6644610.8600000003</v>
          </cell>
          <cell r="L2030">
            <v>-640444.18999999994</v>
          </cell>
          <cell r="M2030">
            <v>-1841277.52</v>
          </cell>
          <cell r="N2030">
            <v>-3042110.85</v>
          </cell>
          <cell r="O2030">
            <v>-4242944.18</v>
          </cell>
          <cell r="P2030">
            <v>-5443777.5099999998</v>
          </cell>
          <cell r="Q2030">
            <v>-6644610.8399999999</v>
          </cell>
          <cell r="R2030">
            <v>-640444.17000000004</v>
          </cell>
          <cell r="S2030">
            <v>-1841277.5</v>
          </cell>
          <cell r="T2030">
            <v>-3042110.83</v>
          </cell>
          <cell r="U2030">
            <v>-4242944.16</v>
          </cell>
          <cell r="V2030">
            <v>-5443777.4900000002</v>
          </cell>
          <cell r="W2030">
            <v>-6644610.8200000003</v>
          </cell>
          <cell r="X2030">
            <v>-640444.15</v>
          </cell>
          <cell r="Y2030">
            <v>-1841277.48</v>
          </cell>
          <cell r="Z2030">
            <v>-3042110.81</v>
          </cell>
          <cell r="AA2030">
            <v>-4242944.1399999997</v>
          </cell>
          <cell r="AD2030">
            <v>-3642527.5266666668</v>
          </cell>
          <cell r="AE2030">
            <v>-3642527.5233333334</v>
          </cell>
          <cell r="AF2030">
            <v>-3642527.52</v>
          </cell>
          <cell r="AG2030">
            <v>-3642527.5166666675</v>
          </cell>
          <cell r="AH2030">
            <v>-3642527.5133333337</v>
          </cell>
          <cell r="AI2030">
            <v>-3642527.51</v>
          </cell>
          <cell r="AJ2030">
            <v>-3642527.5066666664</v>
          </cell>
          <cell r="AK2030">
            <v>-3642527.5033333334</v>
          </cell>
          <cell r="AL2030">
            <v>-3642527.5</v>
          </cell>
          <cell r="AM2030">
            <v>-3642527.4966666661</v>
          </cell>
          <cell r="AN2030">
            <v>-3642527.4933333336</v>
          </cell>
          <cell r="AP2030">
            <v>-3642527.4866666663</v>
          </cell>
        </row>
        <row r="2031">
          <cell r="J2031">
            <v>-2208216.66</v>
          </cell>
          <cell r="K2031">
            <v>-3617716.66</v>
          </cell>
          <cell r="L2031">
            <v>-5027216.66</v>
          </cell>
          <cell r="M2031">
            <v>-6436716.6600000001</v>
          </cell>
          <cell r="N2031">
            <v>-7846216.6600000001</v>
          </cell>
          <cell r="O2031">
            <v>-798716.66</v>
          </cell>
          <cell r="P2031">
            <v>-2208216.66</v>
          </cell>
          <cell r="Q2031">
            <v>-3617716.66</v>
          </cell>
          <cell r="R2031">
            <v>-5027216.66</v>
          </cell>
          <cell r="S2031">
            <v>-6436716.6600000001</v>
          </cell>
          <cell r="T2031">
            <v>-7846216.6600000001</v>
          </cell>
          <cell r="U2031">
            <v>-798716.66</v>
          </cell>
          <cell r="V2031">
            <v>-2208216.66</v>
          </cell>
          <cell r="W2031">
            <v>-3617716.66</v>
          </cell>
          <cell r="X2031">
            <v>-5027216.66</v>
          </cell>
          <cell r="Y2031">
            <v>-6436716.6600000001</v>
          </cell>
          <cell r="Z2031">
            <v>-7846216.6600000001</v>
          </cell>
          <cell r="AA2031">
            <v>-798716.66</v>
          </cell>
          <cell r="AD2031">
            <v>-4322466.6599999992</v>
          </cell>
          <cell r="AE2031">
            <v>-4322466.6599999992</v>
          </cell>
          <cell r="AF2031">
            <v>-4322466.6599999992</v>
          </cell>
          <cell r="AG2031">
            <v>-4322466.66</v>
          </cell>
          <cell r="AH2031">
            <v>-4322466.6599999992</v>
          </cell>
          <cell r="AI2031">
            <v>-4322466.6599999992</v>
          </cell>
          <cell r="AJ2031">
            <v>-4322466.6599999992</v>
          </cell>
          <cell r="AK2031">
            <v>-4322466.6599999992</v>
          </cell>
          <cell r="AL2031">
            <v>-4322466.6599999992</v>
          </cell>
          <cell r="AM2031">
            <v>-4322466.66</v>
          </cell>
          <cell r="AN2031">
            <v>-4322466.6599999992</v>
          </cell>
          <cell r="AP2031">
            <v>-4322466.6599999992</v>
          </cell>
        </row>
        <row r="2032">
          <cell r="J2032">
            <v>-492666.67</v>
          </cell>
          <cell r="K2032">
            <v>-1416416.67</v>
          </cell>
          <cell r="L2032">
            <v>-2340166.67</v>
          </cell>
          <cell r="M2032">
            <v>-3263916.67</v>
          </cell>
          <cell r="N2032">
            <v>-4187666.67</v>
          </cell>
          <cell r="O2032">
            <v>-5111416.67</v>
          </cell>
          <cell r="P2032">
            <v>-492666.67</v>
          </cell>
          <cell r="Q2032">
            <v>-1416416.67</v>
          </cell>
          <cell r="R2032">
            <v>-2340166.67</v>
          </cell>
          <cell r="S2032">
            <v>-3263916.67</v>
          </cell>
          <cell r="T2032">
            <v>-4187666.67</v>
          </cell>
          <cell r="U2032">
            <v>-5111416.67</v>
          </cell>
          <cell r="V2032">
            <v>-492666.67</v>
          </cell>
          <cell r="W2032">
            <v>-1416416.67</v>
          </cell>
          <cell r="X2032">
            <v>-2340166.67</v>
          </cell>
          <cell r="Y2032">
            <v>-3263916.67</v>
          </cell>
          <cell r="Z2032">
            <v>-4187666.67</v>
          </cell>
          <cell r="AA2032">
            <v>-5111416.67</v>
          </cell>
          <cell r="AD2032">
            <v>-2802041.6700000004</v>
          </cell>
          <cell r="AE2032">
            <v>-2802041.6700000004</v>
          </cell>
          <cell r="AF2032">
            <v>-2802041.6700000004</v>
          </cell>
          <cell r="AG2032">
            <v>-2802041.6700000004</v>
          </cell>
          <cell r="AH2032">
            <v>-2802041.6700000004</v>
          </cell>
          <cell r="AI2032">
            <v>-2802041.6700000004</v>
          </cell>
          <cell r="AJ2032">
            <v>-2802041.6700000004</v>
          </cell>
          <cell r="AK2032">
            <v>-2802041.6700000004</v>
          </cell>
          <cell r="AL2032">
            <v>-2802041.6700000004</v>
          </cell>
          <cell r="AM2032">
            <v>-2802041.6700000004</v>
          </cell>
          <cell r="AN2032">
            <v>-2802041.6700000004</v>
          </cell>
          <cell r="AP2032">
            <v>-2802041.6700000004</v>
          </cell>
        </row>
        <row r="2033">
          <cell r="J2033">
            <v>-94000</v>
          </cell>
          <cell r="K2033">
            <v>-270250</v>
          </cell>
          <cell r="L2033">
            <v>-446500</v>
          </cell>
          <cell r="M2033">
            <v>-622750</v>
          </cell>
          <cell r="N2033">
            <v>-799000</v>
          </cell>
          <cell r="O2033">
            <v>-975250</v>
          </cell>
          <cell r="P2033">
            <v>-94000</v>
          </cell>
          <cell r="Q2033">
            <v>-270250</v>
          </cell>
          <cell r="R2033">
            <v>-446500</v>
          </cell>
          <cell r="S2033">
            <v>-622750</v>
          </cell>
          <cell r="T2033">
            <v>-799000</v>
          </cell>
          <cell r="U2033">
            <v>-975250</v>
          </cell>
          <cell r="V2033">
            <v>-94000</v>
          </cell>
          <cell r="W2033">
            <v>-270250</v>
          </cell>
          <cell r="X2033">
            <v>-446500</v>
          </cell>
          <cell r="Y2033">
            <v>-622750</v>
          </cell>
          <cell r="Z2033">
            <v>-799000</v>
          </cell>
          <cell r="AA2033">
            <v>-975250</v>
          </cell>
          <cell r="AD2033">
            <v>-534625</v>
          </cell>
          <cell r="AE2033">
            <v>-534625</v>
          </cell>
          <cell r="AF2033">
            <v>-534625</v>
          </cell>
          <cell r="AG2033">
            <v>-534625</v>
          </cell>
          <cell r="AH2033">
            <v>-534625</v>
          </cell>
          <cell r="AI2033">
            <v>-534625</v>
          </cell>
          <cell r="AJ2033">
            <v>-534625</v>
          </cell>
          <cell r="AK2033">
            <v>-534625</v>
          </cell>
          <cell r="AL2033">
            <v>-534625</v>
          </cell>
          <cell r="AM2033">
            <v>-534625</v>
          </cell>
          <cell r="AN2033">
            <v>-534625</v>
          </cell>
          <cell r="AP2033">
            <v>-534625</v>
          </cell>
        </row>
        <row r="2034">
          <cell r="J2034">
            <v>-43013.91</v>
          </cell>
          <cell r="K2034">
            <v>-52579.63</v>
          </cell>
          <cell r="L2034">
            <v>-62263.41</v>
          </cell>
          <cell r="M2034">
            <v>-71575.69</v>
          </cell>
          <cell r="N2034">
            <v>-80799.039999999994</v>
          </cell>
          <cell r="O2034">
            <v>-90218.55</v>
          </cell>
          <cell r="P2034">
            <v>-98462.26</v>
          </cell>
          <cell r="Q2034">
            <v>-108139.54</v>
          </cell>
          <cell r="R2034">
            <v>-17633.47</v>
          </cell>
          <cell r="S2034">
            <v>-40716.61</v>
          </cell>
          <cell r="T2034">
            <v>-62136.53</v>
          </cell>
          <cell r="U2034">
            <v>-82640.009999999995</v>
          </cell>
          <cell r="V2034">
            <v>-101080.8</v>
          </cell>
          <cell r="W2034">
            <v>-118042.49</v>
          </cell>
          <cell r="X2034">
            <v>-134785.91</v>
          </cell>
          <cell r="Y2034">
            <v>-148323.57999999999</v>
          </cell>
          <cell r="Z2034">
            <v>-162508.45000000001</v>
          </cell>
          <cell r="AA2034">
            <v>-174961.38</v>
          </cell>
          <cell r="AD2034">
            <v>-53512.736666666664</v>
          </cell>
          <cell r="AE2034">
            <v>-57271.700000000004</v>
          </cell>
          <cell r="AF2034">
            <v>-58993.504999999997</v>
          </cell>
          <cell r="AG2034">
            <v>-61743.357499999991</v>
          </cell>
          <cell r="AH2034">
            <v>-65436.828750000008</v>
          </cell>
          <cell r="AI2034">
            <v>-69934.341249999998</v>
          </cell>
          <cell r="AJ2034">
            <v>-75081.414166666669</v>
          </cell>
          <cell r="AK2034">
            <v>-80830.804166666669</v>
          </cell>
          <cell r="AL2034">
            <v>-87050.403750000012</v>
          </cell>
          <cell r="AM2034">
            <v>-93652.791250000009</v>
          </cell>
          <cell r="AN2034">
            <v>-100588.30125000002</v>
          </cell>
          <cell r="AP2034">
            <v>-115521.94124999999</v>
          </cell>
        </row>
        <row r="2035">
          <cell r="J2035">
            <v>-1364984.83</v>
          </cell>
          <cell r="K2035">
            <v>-1814979.83</v>
          </cell>
          <cell r="L2035">
            <v>-2264974.83</v>
          </cell>
          <cell r="M2035">
            <v>-2714969.83</v>
          </cell>
          <cell r="N2035">
            <v>-464994.83</v>
          </cell>
          <cell r="O2035">
            <v>-914989.83</v>
          </cell>
          <cell r="P2035">
            <v>-1364984.83</v>
          </cell>
          <cell r="Q2035">
            <v>-1814979.83</v>
          </cell>
          <cell r="R2035">
            <v>-2264974.83</v>
          </cell>
          <cell r="S2035">
            <v>-2714969.83</v>
          </cell>
          <cell r="T2035">
            <v>-464994.83</v>
          </cell>
          <cell r="U2035">
            <v>-914989.83</v>
          </cell>
          <cell r="V2035">
            <v>-1364984.83</v>
          </cell>
          <cell r="W2035">
            <v>-1814979.83</v>
          </cell>
          <cell r="X2035">
            <v>-2264974.83</v>
          </cell>
          <cell r="Y2035">
            <v>-2714969.83</v>
          </cell>
          <cell r="Z2035">
            <v>-464994.83</v>
          </cell>
          <cell r="AA2035">
            <v>-914989.83</v>
          </cell>
          <cell r="AD2035">
            <v>-1589982.33</v>
          </cell>
          <cell r="AE2035">
            <v>-1589982.33</v>
          </cell>
          <cell r="AF2035">
            <v>-1589982.33</v>
          </cell>
          <cell r="AG2035">
            <v>-1589982.33</v>
          </cell>
          <cell r="AH2035">
            <v>-1589982.3299999998</v>
          </cell>
          <cell r="AI2035">
            <v>-1589982.33</v>
          </cell>
          <cell r="AJ2035">
            <v>-1589982.33</v>
          </cell>
          <cell r="AK2035">
            <v>-1589982.33</v>
          </cell>
          <cell r="AL2035">
            <v>-1589982.33</v>
          </cell>
          <cell r="AM2035">
            <v>-1589982.33</v>
          </cell>
          <cell r="AN2035">
            <v>-1589982.3299999998</v>
          </cell>
          <cell r="AP2035">
            <v>-1589982.33</v>
          </cell>
        </row>
        <row r="2036">
          <cell r="J2036">
            <v>-236600</v>
          </cell>
          <cell r="K2036">
            <v>-314600</v>
          </cell>
          <cell r="L2036">
            <v>-392600</v>
          </cell>
          <cell r="M2036">
            <v>-470600</v>
          </cell>
          <cell r="N2036">
            <v>-80600</v>
          </cell>
          <cell r="O2036">
            <v>-158600</v>
          </cell>
          <cell r="P2036">
            <v>-236600</v>
          </cell>
          <cell r="Q2036">
            <v>-314600</v>
          </cell>
          <cell r="R2036">
            <v>-392600</v>
          </cell>
          <cell r="S2036">
            <v>-470600</v>
          </cell>
          <cell r="T2036">
            <v>-80600</v>
          </cell>
          <cell r="U2036">
            <v>-158600</v>
          </cell>
          <cell r="V2036">
            <v>-236600</v>
          </cell>
          <cell r="W2036">
            <v>-314600</v>
          </cell>
          <cell r="X2036">
            <v>-392600</v>
          </cell>
          <cell r="Y2036">
            <v>-470600</v>
          </cell>
          <cell r="Z2036">
            <v>-80600</v>
          </cell>
          <cell r="AA2036">
            <v>-158600</v>
          </cell>
          <cell r="AD2036">
            <v>-275600</v>
          </cell>
          <cell r="AE2036">
            <v>-275600</v>
          </cell>
          <cell r="AF2036">
            <v>-275600</v>
          </cell>
          <cell r="AG2036">
            <v>-275600</v>
          </cell>
          <cell r="AH2036">
            <v>-275600</v>
          </cell>
          <cell r="AI2036">
            <v>-275600</v>
          </cell>
          <cell r="AJ2036">
            <v>-275600</v>
          </cell>
          <cell r="AK2036">
            <v>-275600</v>
          </cell>
          <cell r="AL2036">
            <v>-275600</v>
          </cell>
          <cell r="AM2036">
            <v>-275600</v>
          </cell>
          <cell r="AN2036">
            <v>-275600</v>
          </cell>
          <cell r="AP2036">
            <v>-275600</v>
          </cell>
        </row>
        <row r="2037">
          <cell r="J2037">
            <v>-558402.81000000006</v>
          </cell>
          <cell r="K2037">
            <v>-2081319.48</v>
          </cell>
          <cell r="L2037">
            <v>-3604236.15</v>
          </cell>
          <cell r="M2037">
            <v>-5127152.82</v>
          </cell>
          <cell r="N2037">
            <v>-6650069.4900000002</v>
          </cell>
          <cell r="O2037">
            <v>-8172986.1600000001</v>
          </cell>
          <cell r="P2037">
            <v>-558402.82999999996</v>
          </cell>
          <cell r="Q2037">
            <v>-2081319.5</v>
          </cell>
          <cell r="R2037">
            <v>-3604236.17</v>
          </cell>
          <cell r="S2037">
            <v>-5127152.84</v>
          </cell>
          <cell r="T2037">
            <v>-6650069.5099999998</v>
          </cell>
          <cell r="U2037">
            <v>-8172986.1799999997</v>
          </cell>
          <cell r="V2037">
            <v>-558402.85</v>
          </cell>
          <cell r="W2037">
            <v>-2081319.52</v>
          </cell>
          <cell r="X2037">
            <v>-3604236.19</v>
          </cell>
          <cell r="Y2037">
            <v>-5127152.8600000003</v>
          </cell>
          <cell r="Z2037">
            <v>-6650069.5300000003</v>
          </cell>
          <cell r="AA2037">
            <v>-8172986.2000000002</v>
          </cell>
          <cell r="AD2037">
            <v>-4365694.4799999995</v>
          </cell>
          <cell r="AE2037">
            <v>-4365694.4833333325</v>
          </cell>
          <cell r="AF2037">
            <v>-4365694.4866666663</v>
          </cell>
          <cell r="AG2037">
            <v>-4365694.49</v>
          </cell>
          <cell r="AH2037">
            <v>-4365694.4933333332</v>
          </cell>
          <cell r="AI2037">
            <v>-4365694.4966666661</v>
          </cell>
          <cell r="AJ2037">
            <v>-4365694.4999999991</v>
          </cell>
          <cell r="AK2037">
            <v>-4365694.5033333339</v>
          </cell>
          <cell r="AL2037">
            <v>-4365694.5066666668</v>
          </cell>
          <cell r="AM2037">
            <v>-4365694.51</v>
          </cell>
          <cell r="AN2037">
            <v>-4365694.5133333337</v>
          </cell>
          <cell r="AP2037">
            <v>-4365694.5200000005</v>
          </cell>
        </row>
        <row r="2038"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P2038">
            <v>0</v>
          </cell>
        </row>
        <row r="2039"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P2039">
            <v>0</v>
          </cell>
        </row>
        <row r="2040">
          <cell r="J2040">
            <v>0</v>
          </cell>
          <cell r="K2040">
            <v>0</v>
          </cell>
          <cell r="L2040">
            <v>0</v>
          </cell>
          <cell r="M2040">
            <v>-323743.07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-350847.8</v>
          </cell>
          <cell r="S2040">
            <v>-347015.03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-359798.55</v>
          </cell>
          <cell r="Y2040">
            <v>-336133.18</v>
          </cell>
          <cell r="Z2040">
            <v>0</v>
          </cell>
          <cell r="AA2040">
            <v>0</v>
          </cell>
          <cell r="AD2040">
            <v>-83641.708333333328</v>
          </cell>
          <cell r="AE2040">
            <v>-98260.366666666654</v>
          </cell>
          <cell r="AF2040">
            <v>-113657.21458333335</v>
          </cell>
          <cell r="AG2040">
            <v>-99784.614583333328</v>
          </cell>
          <cell r="AH2040">
            <v>-85133.824999999997</v>
          </cell>
          <cell r="AI2040">
            <v>-85133.824999999997</v>
          </cell>
          <cell r="AJ2040">
            <v>-85133.824999999997</v>
          </cell>
          <cell r="AK2040">
            <v>-100125.43125000001</v>
          </cell>
          <cell r="AL2040">
            <v>-115633.29208333335</v>
          </cell>
          <cell r="AM2040">
            <v>-116149.54666666668</v>
          </cell>
          <cell r="AN2040">
            <v>-116149.54666666668</v>
          </cell>
          <cell r="AP2040">
            <v>-116149.54666666668</v>
          </cell>
        </row>
        <row r="2041">
          <cell r="J2041">
            <v>-963.47</v>
          </cell>
          <cell r="K2041">
            <v>-769.32</v>
          </cell>
          <cell r="L2041">
            <v>-2006.85</v>
          </cell>
          <cell r="M2041">
            <v>-2721.65</v>
          </cell>
          <cell r="N2041">
            <v>-919.85</v>
          </cell>
          <cell r="O2041">
            <v>-978.69</v>
          </cell>
          <cell r="P2041">
            <v>-698.44</v>
          </cell>
          <cell r="Q2041">
            <v>-2400.66</v>
          </cell>
          <cell r="R2041">
            <v>-929.5</v>
          </cell>
          <cell r="S2041">
            <v>-397.6</v>
          </cell>
          <cell r="T2041">
            <v>-18234.189999999999</v>
          </cell>
          <cell r="U2041">
            <v>15348.2</v>
          </cell>
          <cell r="V2041">
            <v>-1684.27</v>
          </cell>
          <cell r="W2041">
            <v>-1611.05</v>
          </cell>
          <cell r="X2041">
            <v>-3408.84</v>
          </cell>
          <cell r="Y2041">
            <v>-2344.89</v>
          </cell>
          <cell r="Z2041">
            <v>-1657.5</v>
          </cell>
          <cell r="AA2041">
            <v>-2616.4</v>
          </cell>
          <cell r="AD2041">
            <v>8783.0279166666678</v>
          </cell>
          <cell r="AE2041">
            <v>3856.7429166666666</v>
          </cell>
          <cell r="AF2041">
            <v>-979.65833333333342</v>
          </cell>
          <cell r="AG2041">
            <v>-1856.8604166666667</v>
          </cell>
          <cell r="AH2041">
            <v>-1958.676666666667</v>
          </cell>
          <cell r="AI2041">
            <v>-1336.0349999999999</v>
          </cell>
          <cell r="AJ2041">
            <v>-1401.1404166666669</v>
          </cell>
          <cell r="AK2041">
            <v>-1494.6287500000001</v>
          </cell>
          <cell r="AL2041">
            <v>-1537.3466666666666</v>
          </cell>
          <cell r="AM2041">
            <v>-1552.3837499999997</v>
          </cell>
          <cell r="AN2041">
            <v>-1651.3570833333331</v>
          </cell>
          <cell r="AP2041">
            <v>-1595.6391666666666</v>
          </cell>
        </row>
        <row r="2042"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P2042">
            <v>0</v>
          </cell>
        </row>
        <row r="2043"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P2043">
            <v>0</v>
          </cell>
        </row>
        <row r="2044">
          <cell r="J2044">
            <v>0</v>
          </cell>
          <cell r="K2044">
            <v>0</v>
          </cell>
          <cell r="L2044">
            <v>0</v>
          </cell>
          <cell r="M2044">
            <v>-609346.35</v>
          </cell>
          <cell r="N2044">
            <v>0</v>
          </cell>
          <cell r="O2044">
            <v>0</v>
          </cell>
          <cell r="P2044">
            <v>0</v>
          </cell>
          <cell r="Q2044">
            <v>0.01</v>
          </cell>
          <cell r="R2044">
            <v>-658546.78</v>
          </cell>
          <cell r="S2044">
            <v>-640947.34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-736330.75</v>
          </cell>
          <cell r="Y2044">
            <v>-720769.19</v>
          </cell>
          <cell r="Z2044">
            <v>0</v>
          </cell>
          <cell r="AA2044">
            <v>0</v>
          </cell>
          <cell r="AD2044">
            <v>-155965.43625000003</v>
          </cell>
          <cell r="AE2044">
            <v>-183404.88500000001</v>
          </cell>
          <cell r="AF2044">
            <v>-212787.71708333332</v>
          </cell>
          <cell r="AG2044">
            <v>-186900.56916666668</v>
          </cell>
          <cell r="AH2044">
            <v>-159070.03833333333</v>
          </cell>
          <cell r="AI2044">
            <v>-159070.03833333333</v>
          </cell>
          <cell r="AJ2044">
            <v>-159070.03833333333</v>
          </cell>
          <cell r="AK2044">
            <v>-189750.48624999999</v>
          </cell>
          <cell r="AL2044">
            <v>-225073.55249999999</v>
          </cell>
          <cell r="AM2044">
            <v>-229716.17083333331</v>
          </cell>
          <cell r="AN2044">
            <v>-229716.17083333331</v>
          </cell>
          <cell r="AP2044">
            <v>-229716.17125000001</v>
          </cell>
        </row>
        <row r="2045"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P2045">
            <v>0</v>
          </cell>
        </row>
        <row r="2046">
          <cell r="J2046">
            <v>-7665.08</v>
          </cell>
          <cell r="K2046">
            <v>-1129.9100000000001</v>
          </cell>
          <cell r="L2046">
            <v>-4673.88</v>
          </cell>
          <cell r="M2046">
            <v>-17378.64</v>
          </cell>
          <cell r="N2046">
            <v>-4334.21</v>
          </cell>
          <cell r="O2046">
            <v>-13517.69</v>
          </cell>
          <cell r="P2046">
            <v>-36036.89</v>
          </cell>
          <cell r="Q2046">
            <v>-58679.16</v>
          </cell>
          <cell r="R2046">
            <v>-20215.29</v>
          </cell>
          <cell r="S2046">
            <v>-1399.21</v>
          </cell>
          <cell r="T2046">
            <v>-16440.490000000002</v>
          </cell>
          <cell r="U2046">
            <v>-56566.7</v>
          </cell>
          <cell r="V2046">
            <v>-13217.25</v>
          </cell>
          <cell r="W2046">
            <v>2955.57</v>
          </cell>
          <cell r="X2046">
            <v>-11815.54</v>
          </cell>
          <cell r="Y2046">
            <v>-4012.05</v>
          </cell>
          <cell r="Z2046">
            <v>-21094.19</v>
          </cell>
          <cell r="AA2046">
            <v>-10858.94</v>
          </cell>
          <cell r="AD2046">
            <v>-15318.339166666667</v>
          </cell>
          <cell r="AE2046">
            <v>-19916.122083333335</v>
          </cell>
          <cell r="AF2046">
            <v>-18306.917083333334</v>
          </cell>
          <cell r="AG2046">
            <v>-17252.655416666665</v>
          </cell>
          <cell r="AH2046">
            <v>-18517.033750000002</v>
          </cell>
          <cell r="AI2046">
            <v>-20067.769583333335</v>
          </cell>
          <cell r="AJ2046">
            <v>-20128.881666666664</v>
          </cell>
          <cell r="AK2046">
            <v>-20256.222499999996</v>
          </cell>
          <cell r="AL2046">
            <v>-19996.850416666668</v>
          </cell>
          <cell r="AM2046">
            <v>-20138.241666666665</v>
          </cell>
          <cell r="AN2046">
            <v>-20725.792916666665</v>
          </cell>
          <cell r="AP2046">
            <v>-17172.837916666667</v>
          </cell>
        </row>
        <row r="2047">
          <cell r="J2047">
            <v>-447069.62</v>
          </cell>
          <cell r="K2047">
            <v>-510345.97</v>
          </cell>
          <cell r="L2047">
            <v>-858326.26</v>
          </cell>
          <cell r="M2047">
            <v>-1072164.1499999999</v>
          </cell>
          <cell r="N2047">
            <v>-1265066.96</v>
          </cell>
          <cell r="O2047">
            <v>-1499377.78</v>
          </cell>
          <cell r="P2047">
            <v>-1358650.22</v>
          </cell>
          <cell r="Q2047">
            <v>-1297091.67</v>
          </cell>
          <cell r="R2047">
            <v>-1378528.06</v>
          </cell>
          <cell r="S2047">
            <v>-1587271.21</v>
          </cell>
          <cell r="T2047">
            <v>-1441226.7</v>
          </cell>
          <cell r="U2047">
            <v>-1262903.97</v>
          </cell>
          <cell r="V2047">
            <v>-1581519.05</v>
          </cell>
          <cell r="W2047">
            <v>-1765858.25</v>
          </cell>
          <cell r="X2047">
            <v>-1391309.11</v>
          </cell>
          <cell r="Y2047">
            <v>-989963.43</v>
          </cell>
          <cell r="Z2047">
            <v>-1014516.56</v>
          </cell>
          <cell r="AA2047">
            <v>-1030669.13</v>
          </cell>
          <cell r="AD2047">
            <v>-953174.49250000005</v>
          </cell>
          <cell r="AE2047">
            <v>-987110.79541666666</v>
          </cell>
          <cell r="AF2047">
            <v>-1034476.5729166666</v>
          </cell>
          <cell r="AG2047">
            <v>-1087333.7049999998</v>
          </cell>
          <cell r="AH2047">
            <v>-1138474.5999999999</v>
          </cell>
          <cell r="AI2047">
            <v>-1212103.9404166667</v>
          </cell>
          <cell r="AJ2047">
            <v>-1311685.6783333332</v>
          </cell>
          <cell r="AK2047">
            <v>-1386206.3087500001</v>
          </cell>
          <cell r="AL2047">
            <v>-1404988.8975</v>
          </cell>
          <cell r="AM2047">
            <v>-1391124.2675000001</v>
          </cell>
          <cell r="AN2047">
            <v>-1361155.1404166666</v>
          </cell>
          <cell r="AP2047">
            <v>-1330349.2974999999</v>
          </cell>
        </row>
        <row r="2048"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P2048">
            <v>0</v>
          </cell>
        </row>
        <row r="2049"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P2049">
            <v>0</v>
          </cell>
        </row>
        <row r="2050">
          <cell r="J2050">
            <v>-63924.81</v>
          </cell>
          <cell r="K2050">
            <v>-63316.81</v>
          </cell>
          <cell r="L2050">
            <v>-59788.81</v>
          </cell>
          <cell r="M2050">
            <v>-59180.81</v>
          </cell>
          <cell r="N2050">
            <v>-47806.31</v>
          </cell>
          <cell r="O2050">
            <v>-67012.350000000006</v>
          </cell>
          <cell r="P2050">
            <v>-67012.350000000006</v>
          </cell>
          <cell r="Q2050">
            <v>-65807.87</v>
          </cell>
          <cell r="R2050">
            <v>-65807.87</v>
          </cell>
          <cell r="S2050">
            <v>-69595.61</v>
          </cell>
          <cell r="T2050">
            <v>-69582.77</v>
          </cell>
          <cell r="U2050">
            <v>-69582.77</v>
          </cell>
          <cell r="V2050">
            <v>-58088.49</v>
          </cell>
          <cell r="W2050">
            <v>-58088.49</v>
          </cell>
          <cell r="X2050">
            <v>-54864.49</v>
          </cell>
          <cell r="Y2050">
            <v>-49024.49</v>
          </cell>
          <cell r="Z2050">
            <v>-47808.49</v>
          </cell>
          <cell r="AA2050">
            <v>-56735.44</v>
          </cell>
          <cell r="AD2050">
            <v>-61962.122083333328</v>
          </cell>
          <cell r="AE2050">
            <v>-62400.286249999997</v>
          </cell>
          <cell r="AF2050">
            <v>-62855.651666666665</v>
          </cell>
          <cell r="AG2050">
            <v>-63327.683333333327</v>
          </cell>
          <cell r="AH2050">
            <v>-63799.18</v>
          </cell>
          <cell r="AI2050">
            <v>-63791.748333333329</v>
          </cell>
          <cell r="AJ2050">
            <v>-63330.721666666672</v>
          </cell>
          <cell r="AK2050">
            <v>-62907.695</v>
          </cell>
          <cell r="AL2050">
            <v>-62279.334999999999</v>
          </cell>
          <cell r="AM2050">
            <v>-61856.245833333342</v>
          </cell>
          <cell r="AN2050">
            <v>-61428.132083333338</v>
          </cell>
          <cell r="AP2050">
            <v>-58225.419166666659</v>
          </cell>
        </row>
        <row r="2051"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P2051">
            <v>0</v>
          </cell>
        </row>
        <row r="2052"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P2052">
            <v>0</v>
          </cell>
        </row>
        <row r="2053"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P2053">
            <v>0</v>
          </cell>
        </row>
        <row r="2054"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P2054">
            <v>0</v>
          </cell>
        </row>
        <row r="2055"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-3200000</v>
          </cell>
          <cell r="O2055">
            <v>-3200000</v>
          </cell>
          <cell r="P2055">
            <v>-3200000</v>
          </cell>
          <cell r="Q2055">
            <v>-3200000</v>
          </cell>
          <cell r="R2055">
            <v>-3200000</v>
          </cell>
          <cell r="S2055">
            <v>-3200000</v>
          </cell>
          <cell r="T2055">
            <v>-2750000</v>
          </cell>
          <cell r="U2055">
            <v>-2750000</v>
          </cell>
          <cell r="V2055">
            <v>-2750000</v>
          </cell>
          <cell r="W2055">
            <v>-1250000</v>
          </cell>
          <cell r="X2055">
            <v>-1250000</v>
          </cell>
          <cell r="Y2055">
            <v>-1250000</v>
          </cell>
          <cell r="Z2055">
            <v>-1250000</v>
          </cell>
          <cell r="AA2055">
            <v>-1250000</v>
          </cell>
          <cell r="AD2055">
            <v>-933333.33333333337</v>
          </cell>
          <cell r="AE2055">
            <v>-1200000</v>
          </cell>
          <cell r="AF2055">
            <v>-1466666.6666666667</v>
          </cell>
          <cell r="AG2055">
            <v>-1714583.3333333333</v>
          </cell>
          <cell r="AH2055">
            <v>-1943750</v>
          </cell>
          <cell r="AI2055">
            <v>-2172916.6666666665</v>
          </cell>
          <cell r="AJ2055">
            <v>-2339583.3333333335</v>
          </cell>
          <cell r="AK2055">
            <v>-2443750</v>
          </cell>
          <cell r="AL2055">
            <v>-2547916.6666666665</v>
          </cell>
          <cell r="AM2055">
            <v>-2518750</v>
          </cell>
          <cell r="AN2055">
            <v>-2356250</v>
          </cell>
          <cell r="AP2055">
            <v>-2031166.6666666667</v>
          </cell>
        </row>
        <row r="2056">
          <cell r="J2056">
            <v>-59670</v>
          </cell>
          <cell r="K2056">
            <v>-140850</v>
          </cell>
          <cell r="L2056">
            <v>-140850</v>
          </cell>
          <cell r="M2056">
            <v>-140850</v>
          </cell>
          <cell r="N2056">
            <v>-247250</v>
          </cell>
          <cell r="O2056">
            <v>-247250</v>
          </cell>
          <cell r="P2056">
            <v>-247250</v>
          </cell>
          <cell r="Q2056">
            <v>-294650</v>
          </cell>
          <cell r="R2056">
            <v>-294650</v>
          </cell>
          <cell r="S2056">
            <v>-294650</v>
          </cell>
          <cell r="T2056">
            <v>-234650</v>
          </cell>
          <cell r="U2056">
            <v>-234650</v>
          </cell>
          <cell r="V2056">
            <v>-234650</v>
          </cell>
          <cell r="W2056">
            <v>-235000</v>
          </cell>
          <cell r="X2056">
            <v>-235000</v>
          </cell>
          <cell r="Y2056">
            <v>-161000</v>
          </cell>
          <cell r="Z2056">
            <v>-160250</v>
          </cell>
          <cell r="AA2056">
            <v>-160250</v>
          </cell>
          <cell r="AD2056">
            <v>-155827.91666666666</v>
          </cell>
          <cell r="AE2056">
            <v>-166538.75</v>
          </cell>
          <cell r="AF2056">
            <v>-178749.58333333334</v>
          </cell>
          <cell r="AG2056">
            <v>-192895.83333333334</v>
          </cell>
          <cell r="AH2056">
            <v>-207477.5</v>
          </cell>
          <cell r="AI2056">
            <v>-222059.16666666666</v>
          </cell>
          <cell r="AJ2056">
            <v>-233272.91666666666</v>
          </cell>
          <cell r="AK2056">
            <v>-241118.75</v>
          </cell>
          <cell r="AL2056">
            <v>-245881.25</v>
          </cell>
          <cell r="AM2056">
            <v>-243095.83333333334</v>
          </cell>
          <cell r="AN2056">
            <v>-235845.83333333334</v>
          </cell>
          <cell r="AP2056">
            <v>-212079.16666666666</v>
          </cell>
        </row>
        <row r="2057"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P2057">
            <v>0</v>
          </cell>
        </row>
        <row r="2058">
          <cell r="J2058">
            <v>-1465601.26</v>
          </cell>
          <cell r="K2058">
            <v>-1565710.63</v>
          </cell>
          <cell r="L2058">
            <v>-1665820.01</v>
          </cell>
          <cell r="M2058">
            <v>-1669824.38</v>
          </cell>
          <cell r="N2058">
            <v>-700765.63</v>
          </cell>
          <cell r="O2058">
            <v>-800875</v>
          </cell>
          <cell r="P2058">
            <v>-900984.38</v>
          </cell>
          <cell r="Q2058">
            <v>-1026121.09</v>
          </cell>
          <cell r="R2058">
            <v>-1167275.31</v>
          </cell>
          <cell r="S2058">
            <v>-1273391.25</v>
          </cell>
          <cell r="T2058">
            <v>-1318182.92</v>
          </cell>
          <cell r="U2058">
            <v>-1301175.52</v>
          </cell>
          <cell r="V2058">
            <v>-1345967.19</v>
          </cell>
          <cell r="W2058">
            <v>-179833.33</v>
          </cell>
          <cell r="X2058">
            <v>-224791.67</v>
          </cell>
          <cell r="Y2058">
            <v>-269750</v>
          </cell>
          <cell r="Z2058">
            <v>-314708.33</v>
          </cell>
          <cell r="AA2058">
            <v>-359666.67</v>
          </cell>
          <cell r="AD2058">
            <v>-1221542.9408333334</v>
          </cell>
          <cell r="AE2058">
            <v>-1226256.4237500003</v>
          </cell>
          <cell r="AF2058">
            <v>-1234432.0225</v>
          </cell>
          <cell r="AG2058">
            <v>-1241136.9612499999</v>
          </cell>
          <cell r="AH2058">
            <v>-1240657.1299999999</v>
          </cell>
          <cell r="AI2058">
            <v>-1232992.5287499998</v>
          </cell>
          <cell r="AJ2058">
            <v>-1170262.8883333332</v>
          </cell>
          <cell r="AK2058">
            <v>-1052475.1533333331</v>
          </cell>
          <cell r="AL2058">
            <v>-934095.87333333318</v>
          </cell>
          <cell r="AM2058">
            <v>-859673.71999999986</v>
          </cell>
          <cell r="AN2058">
            <v>-825204.31874999998</v>
          </cell>
          <cell r="AP2058">
            <v>-741333.32541666657</v>
          </cell>
        </row>
        <row r="2059"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P2059">
            <v>0</v>
          </cell>
        </row>
        <row r="2060"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-6613.71</v>
          </cell>
          <cell r="P2060">
            <v>-6613.71</v>
          </cell>
          <cell r="Q2060">
            <v>-8147.56</v>
          </cell>
          <cell r="R2060">
            <v>-8147.56</v>
          </cell>
          <cell r="S2060">
            <v>-8318.9</v>
          </cell>
          <cell r="T2060">
            <v>-8318.9</v>
          </cell>
          <cell r="U2060">
            <v>-9116.94</v>
          </cell>
          <cell r="V2060">
            <v>-9116.94</v>
          </cell>
          <cell r="W2060">
            <v>-9116.94</v>
          </cell>
          <cell r="X2060">
            <v>-9876.73</v>
          </cell>
          <cell r="Y2060">
            <v>-9876.73</v>
          </cell>
          <cell r="Z2060">
            <v>-11517.59</v>
          </cell>
          <cell r="AA2060">
            <v>-11517.59</v>
          </cell>
          <cell r="AD2060">
            <v>-1441.7666666666667</v>
          </cell>
          <cell r="AE2060">
            <v>-2120.73</v>
          </cell>
          <cell r="AF2060">
            <v>-2806.8325</v>
          </cell>
          <cell r="AG2060">
            <v>-3500.0741666666668</v>
          </cell>
          <cell r="AH2060">
            <v>-4226.5675000000001</v>
          </cell>
          <cell r="AI2060">
            <v>-4986.3125000000009</v>
          </cell>
          <cell r="AJ2060">
            <v>-5746.0574999999999</v>
          </cell>
          <cell r="AK2060">
            <v>-6537.4604166666677</v>
          </cell>
          <cell r="AL2060">
            <v>-7360.5212500000007</v>
          </cell>
          <cell r="AM2060">
            <v>-8251.9512500000001</v>
          </cell>
          <cell r="AN2060">
            <v>-8936.1791666666668</v>
          </cell>
          <cell r="AP2060">
            <v>-9415.3916666666664</v>
          </cell>
        </row>
        <row r="2061"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P2061">
            <v>0</v>
          </cell>
        </row>
        <row r="2062"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-72000</v>
          </cell>
          <cell r="AA2062">
            <v>-7200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3000</v>
          </cell>
          <cell r="AN2062">
            <v>-9000</v>
          </cell>
          <cell r="AP2062">
            <v>-19250</v>
          </cell>
        </row>
        <row r="2063">
          <cell r="J2063">
            <v>-25000</v>
          </cell>
          <cell r="K2063">
            <v>-25000</v>
          </cell>
          <cell r="L2063">
            <v>-25000</v>
          </cell>
          <cell r="M2063">
            <v>-25000</v>
          </cell>
          <cell r="N2063">
            <v>-25000</v>
          </cell>
          <cell r="O2063">
            <v>-25000</v>
          </cell>
          <cell r="P2063">
            <v>-25000</v>
          </cell>
          <cell r="Q2063">
            <v>-25000</v>
          </cell>
          <cell r="R2063">
            <v>-25000</v>
          </cell>
          <cell r="S2063">
            <v>-25000</v>
          </cell>
          <cell r="T2063">
            <v>-25000</v>
          </cell>
          <cell r="U2063">
            <v>-25000</v>
          </cell>
          <cell r="V2063">
            <v>-25000</v>
          </cell>
          <cell r="W2063">
            <v>-25000</v>
          </cell>
          <cell r="X2063">
            <v>-25000</v>
          </cell>
          <cell r="Y2063">
            <v>-25000</v>
          </cell>
          <cell r="Z2063">
            <v>-25000</v>
          </cell>
          <cell r="AA2063">
            <v>-25000</v>
          </cell>
          <cell r="AD2063">
            <v>-25000</v>
          </cell>
          <cell r="AE2063">
            <v>-25000</v>
          </cell>
          <cell r="AF2063">
            <v>-25000</v>
          </cell>
          <cell r="AG2063">
            <v>-25000</v>
          </cell>
          <cell r="AH2063">
            <v>-25000</v>
          </cell>
          <cell r="AI2063">
            <v>-25000</v>
          </cell>
          <cell r="AJ2063">
            <v>-25000</v>
          </cell>
          <cell r="AK2063">
            <v>-25000</v>
          </cell>
          <cell r="AL2063">
            <v>-25000</v>
          </cell>
          <cell r="AM2063">
            <v>-25000</v>
          </cell>
          <cell r="AN2063">
            <v>-25000</v>
          </cell>
          <cell r="AP2063">
            <v>-25000</v>
          </cell>
        </row>
        <row r="2064"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P2064">
            <v>0</v>
          </cell>
        </row>
        <row r="2065">
          <cell r="J2065">
            <v>-1811238.71</v>
          </cell>
          <cell r="K2065">
            <v>-1596722.81</v>
          </cell>
          <cell r="L2065">
            <v>-1368200.25</v>
          </cell>
          <cell r="M2065">
            <v>-1138117.23</v>
          </cell>
          <cell r="N2065">
            <v>-924559.5</v>
          </cell>
          <cell r="O2065">
            <v>-680409.22</v>
          </cell>
          <cell r="P2065">
            <v>-429758.14</v>
          </cell>
          <cell r="Q2065">
            <v>-80424.72</v>
          </cell>
          <cell r="R2065">
            <v>-2616876.4700000002</v>
          </cell>
          <cell r="S2065">
            <v>-2360198.5099999998</v>
          </cell>
          <cell r="T2065">
            <v>-2076555.22</v>
          </cell>
          <cell r="U2065">
            <v>-1850121.98</v>
          </cell>
          <cell r="V2065">
            <v>-1640389.12</v>
          </cell>
          <cell r="W2065">
            <v>-1441199.29</v>
          </cell>
          <cell r="X2065">
            <v>-1231641</v>
          </cell>
          <cell r="Y2065">
            <v>-1009842.06</v>
          </cell>
          <cell r="Z2065">
            <v>-809181.94</v>
          </cell>
          <cell r="AA2065">
            <v>-578492.03</v>
          </cell>
          <cell r="AD2065">
            <v>-1475424.6995833337</v>
          </cell>
          <cell r="AE2065">
            <v>-1461132.2875000003</v>
          </cell>
          <cell r="AF2065">
            <v>-1447332.8212500003</v>
          </cell>
          <cell r="AG2065">
            <v>-1433455.4441666668</v>
          </cell>
          <cell r="AH2065">
            <v>-1418640.9558333333</v>
          </cell>
          <cell r="AI2065">
            <v>-1403979.8304166666</v>
          </cell>
          <cell r="AJ2065">
            <v>-1390380.9508333334</v>
          </cell>
          <cell r="AK2065">
            <v>-1378210.8354166669</v>
          </cell>
          <cell r="AL2065">
            <v>-1367176.0679166669</v>
          </cell>
          <cell r="AM2065">
            <v>-1357023.8708333333</v>
          </cell>
          <cell r="AN2065">
            <v>-1347969.9229166666</v>
          </cell>
          <cell r="AP2065">
            <v>-1331543.9591666667</v>
          </cell>
        </row>
        <row r="2066"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P2066">
            <v>0</v>
          </cell>
        </row>
        <row r="2067">
          <cell r="J2067">
            <v>-12912163.550000001</v>
          </cell>
          <cell r="K2067">
            <v>-11383192.550000001</v>
          </cell>
          <cell r="L2067">
            <v>-9754388.4900000002</v>
          </cell>
          <cell r="M2067">
            <v>-8114462.2199999997</v>
          </cell>
          <cell r="N2067">
            <v>-6592320.6699999999</v>
          </cell>
          <cell r="O2067">
            <v>-4852129.38</v>
          </cell>
          <cell r="P2067">
            <v>-3065603.35</v>
          </cell>
          <cell r="Q2067">
            <v>-575714.82999999996</v>
          </cell>
          <cell r="R2067">
            <v>-20395799.73</v>
          </cell>
          <cell r="S2067">
            <v>-19325398.030000001</v>
          </cell>
          <cell r="T2067">
            <v>-18142545.140000001</v>
          </cell>
          <cell r="U2067">
            <v>-17198270.379999999</v>
          </cell>
          <cell r="V2067">
            <v>-11733388.34</v>
          </cell>
          <cell r="W2067">
            <v>-10307273.939999999</v>
          </cell>
          <cell r="X2067">
            <v>-8806925.6899999995</v>
          </cell>
          <cell r="Y2067">
            <v>-7218939.6699999999</v>
          </cell>
          <cell r="Z2067">
            <v>-5782298.6399999997</v>
          </cell>
          <cell r="AA2067">
            <v>-4130657.04</v>
          </cell>
          <cell r="AD2067">
            <v>-10514793.852916665</v>
          </cell>
          <cell r="AE2067">
            <v>-10489324.611249998</v>
          </cell>
          <cell r="AF2067">
            <v>-10567715.018749999</v>
          </cell>
          <cell r="AG2067">
            <v>-10712129.598333335</v>
          </cell>
          <cell r="AH2067">
            <v>-10912717.545833334</v>
          </cell>
          <cell r="AI2067">
            <v>-10976883.392916666</v>
          </cell>
          <cell r="AJ2067">
            <v>-10882937.817083335</v>
          </cell>
          <cell r="AK2067">
            <v>-10798630.258333333</v>
          </cell>
          <cell r="AL2067">
            <v>-10721839.202083332</v>
          </cell>
          <cell r="AM2067">
            <v>-10650774.844583334</v>
          </cell>
          <cell r="AN2067">
            <v>-10586962.579166666</v>
          </cell>
          <cell r="AP2067">
            <v>-10469258.347083334</v>
          </cell>
        </row>
        <row r="2068"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P2068">
            <v>0</v>
          </cell>
        </row>
        <row r="2069"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P2069">
            <v>0</v>
          </cell>
        </row>
        <row r="2070">
          <cell r="J2070">
            <v>-1910752.2</v>
          </cell>
          <cell r="K2070">
            <v>-2241071.2000000002</v>
          </cell>
          <cell r="L2070">
            <v>-2566672.2000000002</v>
          </cell>
          <cell r="M2070">
            <v>-2935973.2</v>
          </cell>
          <cell r="N2070">
            <v>-3257997.2</v>
          </cell>
          <cell r="O2070">
            <v>-3636216.2</v>
          </cell>
          <cell r="P2070">
            <v>-4036510.2</v>
          </cell>
          <cell r="Q2070">
            <v>-4415778.2</v>
          </cell>
          <cell r="R2070">
            <v>-4914465.2</v>
          </cell>
          <cell r="S2070">
            <v>-5368377.2</v>
          </cell>
          <cell r="T2070">
            <v>-5804011.2000000002</v>
          </cell>
          <cell r="U2070">
            <v>-1463791.71</v>
          </cell>
          <cell r="V2070">
            <v>-2196846.17</v>
          </cell>
          <cell r="W2070">
            <v>-2487175</v>
          </cell>
          <cell r="X2070">
            <v>-2815147</v>
          </cell>
          <cell r="Y2070">
            <v>-3175905</v>
          </cell>
          <cell r="Z2070">
            <v>-3511207</v>
          </cell>
          <cell r="AA2070">
            <v>-3892019</v>
          </cell>
          <cell r="AD2070">
            <v>-3478127.4333333331</v>
          </cell>
          <cell r="AE2070">
            <v>-3496055.5333333332</v>
          </cell>
          <cell r="AF2070">
            <v>-3517453.4250000003</v>
          </cell>
          <cell r="AG2070">
            <v>-3542609.0249999999</v>
          </cell>
          <cell r="AH2070">
            <v>-3551113.3462499999</v>
          </cell>
          <cell r="AI2070">
            <v>-3557888.5745833335</v>
          </cell>
          <cell r="AJ2070">
            <v>-3580063.4816666669</v>
          </cell>
          <cell r="AK2070">
            <v>-3600670.9233333338</v>
          </cell>
          <cell r="AL2070">
            <v>-3621021.1983333337</v>
          </cell>
          <cell r="AM2070">
            <v>-3641568.7650000001</v>
          </cell>
          <cell r="AN2070">
            <v>-3662777.6233333335</v>
          </cell>
          <cell r="AP2070">
            <v>-3705944.2983333338</v>
          </cell>
        </row>
        <row r="2071"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P2071">
            <v>0</v>
          </cell>
        </row>
        <row r="2072">
          <cell r="J2072">
            <v>-659488.96</v>
          </cell>
          <cell r="K2072">
            <v>0</v>
          </cell>
          <cell r="L2072">
            <v>-82436.12</v>
          </cell>
          <cell r="M2072">
            <v>-164872.24</v>
          </cell>
          <cell r="N2072">
            <v>0</v>
          </cell>
          <cell r="O2072">
            <v>-82436.12</v>
          </cell>
          <cell r="P2072">
            <v>-150062.35999999999</v>
          </cell>
          <cell r="Q2072">
            <v>-225093.54</v>
          </cell>
          <cell r="R2072">
            <v>-300124.71999999997</v>
          </cell>
          <cell r="S2072">
            <v>-375155.9</v>
          </cell>
          <cell r="T2072">
            <v>-450187.08</v>
          </cell>
          <cell r="U2072">
            <v>-525218.26</v>
          </cell>
          <cell r="V2072">
            <v>-600249.43999999994</v>
          </cell>
          <cell r="W2072">
            <v>-675280.62</v>
          </cell>
          <cell r="X2072">
            <v>0</v>
          </cell>
          <cell r="Y2072">
            <v>0</v>
          </cell>
          <cell r="Z2072">
            <v>0</v>
          </cell>
          <cell r="AA2072">
            <v>-76605.33</v>
          </cell>
          <cell r="AD2072">
            <v>-265757.61583333334</v>
          </cell>
          <cell r="AE2072">
            <v>-263597.84166666673</v>
          </cell>
          <cell r="AF2072">
            <v>-260820.98916666667</v>
          </cell>
          <cell r="AG2072">
            <v>-257427.05833333326</v>
          </cell>
          <cell r="AH2072">
            <v>-253416.04916666666</v>
          </cell>
          <cell r="AI2072">
            <v>-248787.96166666667</v>
          </cell>
          <cell r="AJ2072">
            <v>-274456.34083333332</v>
          </cell>
          <cell r="AK2072">
            <v>-299158.19500000001</v>
          </cell>
          <cell r="AL2072">
            <v>-288853.68000000005</v>
          </cell>
          <cell r="AM2072">
            <v>-281984.00333333336</v>
          </cell>
          <cell r="AN2072">
            <v>-281741.05375000002</v>
          </cell>
          <cell r="AP2072">
            <v>-281957.23125000001</v>
          </cell>
        </row>
        <row r="2073">
          <cell r="J2073">
            <v>-197564.2</v>
          </cell>
          <cell r="K2073">
            <v>-217320.62</v>
          </cell>
          <cell r="L2073">
            <v>-237077.01</v>
          </cell>
          <cell r="M2073">
            <v>-203254.04</v>
          </cell>
          <cell r="N2073">
            <v>-31269.86</v>
          </cell>
          <cell r="O2073">
            <v>-46904.79</v>
          </cell>
          <cell r="P2073">
            <v>-62539.72</v>
          </cell>
          <cell r="Q2073">
            <v>-78174.649999999994</v>
          </cell>
          <cell r="R2073">
            <v>-93809.58</v>
          </cell>
          <cell r="S2073">
            <v>-109444.51</v>
          </cell>
          <cell r="T2073">
            <v>-125079.44</v>
          </cell>
          <cell r="U2073">
            <v>-140714.37</v>
          </cell>
          <cell r="V2073">
            <v>-156349.29999999999</v>
          </cell>
          <cell r="W2073">
            <v>-171984.23</v>
          </cell>
          <cell r="X2073">
            <v>-187619.16</v>
          </cell>
          <cell r="Y2073">
            <v>52869.11</v>
          </cell>
          <cell r="Z2073">
            <v>-40081.379999999997</v>
          </cell>
          <cell r="AA2073">
            <v>-60122.07</v>
          </cell>
          <cell r="AD2073">
            <v>-139758.43458333335</v>
          </cell>
          <cell r="AE2073">
            <v>-137869.41833333336</v>
          </cell>
          <cell r="AF2073">
            <v>-135636.94458333336</v>
          </cell>
          <cell r="AG2073">
            <v>-133061.01333333334</v>
          </cell>
          <cell r="AH2073">
            <v>-130141.62458333334</v>
          </cell>
          <cell r="AI2073">
            <v>-126878.77833333332</v>
          </cell>
          <cell r="AJ2073">
            <v>-123272.47458333336</v>
          </cell>
          <cell r="AK2073">
            <v>-119322.71458333333</v>
          </cell>
          <cell r="AL2073">
            <v>-106590.17291666666</v>
          </cell>
          <cell r="AM2073">
            <v>-96285.521666666653</v>
          </cell>
          <cell r="AN2073">
            <v>-97203.388333333307</v>
          </cell>
          <cell r="AP2073">
            <v>-100140.56166666666</v>
          </cell>
        </row>
        <row r="2074">
          <cell r="J2074">
            <v>-197564.2</v>
          </cell>
          <cell r="K2074">
            <v>-217320.62</v>
          </cell>
          <cell r="L2074">
            <v>-237077.01</v>
          </cell>
          <cell r="M2074">
            <v>-203254.04</v>
          </cell>
          <cell r="N2074">
            <v>-31269.86</v>
          </cell>
          <cell r="O2074">
            <v>-46904.79</v>
          </cell>
          <cell r="P2074">
            <v>-62539.72</v>
          </cell>
          <cell r="Q2074">
            <v>-78174.649999999994</v>
          </cell>
          <cell r="R2074">
            <v>-93809.58</v>
          </cell>
          <cell r="S2074">
            <v>-109444.51</v>
          </cell>
          <cell r="T2074">
            <v>-125079.44</v>
          </cell>
          <cell r="U2074">
            <v>-140714.37</v>
          </cell>
          <cell r="V2074">
            <v>-156349.29999999999</v>
          </cell>
          <cell r="W2074">
            <v>-171984.23</v>
          </cell>
          <cell r="X2074">
            <v>-187619.16</v>
          </cell>
          <cell r="Y2074">
            <v>52869.11</v>
          </cell>
          <cell r="Z2074">
            <v>-40081.379999999997</v>
          </cell>
          <cell r="AA2074">
            <v>-60122.07</v>
          </cell>
          <cell r="AD2074">
            <v>-139758.43458333335</v>
          </cell>
          <cell r="AE2074">
            <v>-137869.41833333336</v>
          </cell>
          <cell r="AF2074">
            <v>-135636.94458333336</v>
          </cell>
          <cell r="AG2074">
            <v>-133061.01333333334</v>
          </cell>
          <cell r="AH2074">
            <v>-130141.62458333334</v>
          </cell>
          <cell r="AI2074">
            <v>-126878.77833333332</v>
          </cell>
          <cell r="AJ2074">
            <v>-123272.47458333336</v>
          </cell>
          <cell r="AK2074">
            <v>-119322.71458333333</v>
          </cell>
          <cell r="AL2074">
            <v>-106590.17291666666</v>
          </cell>
          <cell r="AM2074">
            <v>-96285.521666666653</v>
          </cell>
          <cell r="AN2074">
            <v>-97203.388333333307</v>
          </cell>
          <cell r="AP2074">
            <v>-100140.56166666666</v>
          </cell>
        </row>
        <row r="2075">
          <cell r="J2075">
            <v>-52255.4</v>
          </cell>
          <cell r="K2075">
            <v>-57480.94</v>
          </cell>
          <cell r="L2075">
            <v>-62706.45</v>
          </cell>
          <cell r="M2075">
            <v>-42395.51</v>
          </cell>
          <cell r="N2075">
            <v>-6522.38</v>
          </cell>
          <cell r="O2075">
            <v>-9783.57</v>
          </cell>
          <cell r="P2075">
            <v>-13044.76</v>
          </cell>
          <cell r="Q2075">
            <v>-16305.95</v>
          </cell>
          <cell r="R2075">
            <v>-19567.14</v>
          </cell>
          <cell r="S2075">
            <v>-22828.33</v>
          </cell>
          <cell r="T2075">
            <v>-26089.52</v>
          </cell>
          <cell r="U2075">
            <v>-29350.71</v>
          </cell>
          <cell r="V2075">
            <v>-32611.9</v>
          </cell>
          <cell r="W2075">
            <v>-35873.089999999997</v>
          </cell>
          <cell r="X2075">
            <v>-39134.28</v>
          </cell>
          <cell r="Y2075">
            <v>30099.06</v>
          </cell>
          <cell r="Z2075">
            <v>-11538.9</v>
          </cell>
          <cell r="AA2075">
            <v>-17308.349999999999</v>
          </cell>
          <cell r="AD2075">
            <v>-35181.002916666672</v>
          </cell>
          <cell r="AE2075">
            <v>-34280.675833333335</v>
          </cell>
          <cell r="AF2075">
            <v>-33216.652916666666</v>
          </cell>
          <cell r="AG2075">
            <v>-31988.934166666673</v>
          </cell>
          <cell r="AH2075">
            <v>-30597.519583333342</v>
          </cell>
          <cell r="AI2075">
            <v>-29042.409166666675</v>
          </cell>
          <cell r="AJ2075">
            <v>-27323.60291666667</v>
          </cell>
          <cell r="AK2075">
            <v>-25441.102083333331</v>
          </cell>
          <cell r="AL2075">
            <v>-21438.321250000001</v>
          </cell>
          <cell r="AM2075">
            <v>-18626.735833333336</v>
          </cell>
          <cell r="AN2075">
            <v>-19149.289999999997</v>
          </cell>
          <cell r="AP2075">
            <v>-20821.463333333333</v>
          </cell>
        </row>
        <row r="2076">
          <cell r="J2076">
            <v>-52255.4</v>
          </cell>
          <cell r="K2076">
            <v>-57480.94</v>
          </cell>
          <cell r="L2076">
            <v>-62706.45</v>
          </cell>
          <cell r="M2076">
            <v>-42395.51</v>
          </cell>
          <cell r="N2076">
            <v>-6522.38</v>
          </cell>
          <cell r="O2076">
            <v>-9783.57</v>
          </cell>
          <cell r="P2076">
            <v>-13044.76</v>
          </cell>
          <cell r="Q2076">
            <v>-16305.95</v>
          </cell>
          <cell r="R2076">
            <v>-19567.14</v>
          </cell>
          <cell r="S2076">
            <v>-22828.33</v>
          </cell>
          <cell r="T2076">
            <v>-26089.52</v>
          </cell>
          <cell r="U2076">
            <v>-29350.71</v>
          </cell>
          <cell r="V2076">
            <v>-32611.9</v>
          </cell>
          <cell r="W2076">
            <v>-35873.089999999997</v>
          </cell>
          <cell r="X2076">
            <v>-39134.28</v>
          </cell>
          <cell r="Y2076">
            <v>30099.06</v>
          </cell>
          <cell r="Z2076">
            <v>-11538.9</v>
          </cell>
          <cell r="AA2076">
            <v>-17308.349999999999</v>
          </cell>
          <cell r="AD2076">
            <v>-35181.002916666672</v>
          </cell>
          <cell r="AE2076">
            <v>-34280.675833333335</v>
          </cell>
          <cell r="AF2076">
            <v>-33216.652916666666</v>
          </cell>
          <cell r="AG2076">
            <v>-31988.934166666673</v>
          </cell>
          <cell r="AH2076">
            <v>-30597.519583333342</v>
          </cell>
          <cell r="AI2076">
            <v>-29042.409166666675</v>
          </cell>
          <cell r="AJ2076">
            <v>-27323.60291666667</v>
          </cell>
          <cell r="AK2076">
            <v>-25441.102083333331</v>
          </cell>
          <cell r="AL2076">
            <v>-21438.321250000001</v>
          </cell>
          <cell r="AM2076">
            <v>-18626.735833333336</v>
          </cell>
          <cell r="AN2076">
            <v>-19149.289999999997</v>
          </cell>
          <cell r="AP2076">
            <v>-20821.463333333333</v>
          </cell>
        </row>
        <row r="2077"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P2077">
            <v>0</v>
          </cell>
        </row>
        <row r="2078"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P2078">
            <v>0</v>
          </cell>
        </row>
        <row r="2079"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61346.15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D2079">
            <v>0</v>
          </cell>
          <cell r="AE2079">
            <v>2556.0895833333334</v>
          </cell>
          <cell r="AF2079">
            <v>5112.1791666666668</v>
          </cell>
          <cell r="AG2079">
            <v>5112.1791666666668</v>
          </cell>
          <cell r="AH2079">
            <v>5112.1791666666668</v>
          </cell>
          <cell r="AI2079">
            <v>5112.1791666666668</v>
          </cell>
          <cell r="AJ2079">
            <v>5112.1791666666668</v>
          </cell>
          <cell r="AK2079">
            <v>5112.1791666666668</v>
          </cell>
          <cell r="AL2079">
            <v>5112.1791666666668</v>
          </cell>
          <cell r="AM2079">
            <v>5112.1791666666668</v>
          </cell>
          <cell r="AN2079">
            <v>5112.1791666666668</v>
          </cell>
          <cell r="AP2079">
            <v>5112.1791666666668</v>
          </cell>
        </row>
        <row r="2080">
          <cell r="J2080">
            <v>-445974</v>
          </cell>
          <cell r="K2080">
            <v>-527094.5</v>
          </cell>
          <cell r="L2080">
            <v>-608215</v>
          </cell>
          <cell r="M2080">
            <v>0</v>
          </cell>
          <cell r="N2080">
            <v>0</v>
          </cell>
          <cell r="O2080">
            <v>-64204.67</v>
          </cell>
          <cell r="P2080">
            <v>-128409.34</v>
          </cell>
          <cell r="Q2080">
            <v>-192614.01</v>
          </cell>
          <cell r="R2080">
            <v>-256818.68</v>
          </cell>
          <cell r="S2080">
            <v>-321023.34999999998</v>
          </cell>
          <cell r="T2080">
            <v>-385228.02</v>
          </cell>
          <cell r="U2080">
            <v>-449432.69</v>
          </cell>
          <cell r="V2080">
            <v>-513637.36</v>
          </cell>
          <cell r="W2080">
            <v>-577842.03</v>
          </cell>
          <cell r="X2080">
            <v>139543.31</v>
          </cell>
          <cell r="Y2080">
            <v>0</v>
          </cell>
          <cell r="Z2080">
            <v>0</v>
          </cell>
          <cell r="AA2080">
            <v>-65596.42</v>
          </cell>
          <cell r="AD2080">
            <v>-265021.09499999997</v>
          </cell>
          <cell r="AE2080">
            <v>-267487.98833333328</v>
          </cell>
          <cell r="AF2080">
            <v>-270659.70833333331</v>
          </cell>
          <cell r="AG2080">
            <v>-274536.25499999995</v>
          </cell>
          <cell r="AH2080">
            <v>-279117.62833333336</v>
          </cell>
          <cell r="AI2080">
            <v>-284403.82833333331</v>
          </cell>
          <cell r="AJ2080">
            <v>-289337.61541666667</v>
          </cell>
          <cell r="AK2080">
            <v>-260295.49958333329</v>
          </cell>
          <cell r="AL2080">
            <v>-229138.90333333329</v>
          </cell>
          <cell r="AM2080">
            <v>-229138.90333333329</v>
          </cell>
          <cell r="AN2080">
            <v>-229196.89291666661</v>
          </cell>
          <cell r="AP2080">
            <v>-229660.80958333332</v>
          </cell>
        </row>
        <row r="2081"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P2081">
            <v>0</v>
          </cell>
        </row>
        <row r="2082"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P2082">
            <v>0</v>
          </cell>
        </row>
        <row r="2083">
          <cell r="J2083">
            <v>-878350.22</v>
          </cell>
          <cell r="K2083">
            <v>-975102.22</v>
          </cell>
          <cell r="L2083">
            <v>-1050839.22</v>
          </cell>
          <cell r="M2083">
            <v>-1119822.22</v>
          </cell>
          <cell r="N2083">
            <v>-1202540.22</v>
          </cell>
          <cell r="O2083">
            <v>-1330662.22</v>
          </cell>
          <cell r="P2083">
            <v>-1501407.22</v>
          </cell>
          <cell r="Q2083">
            <v>-1781020.22</v>
          </cell>
          <cell r="R2083">
            <v>-2072080.22</v>
          </cell>
          <cell r="S2083">
            <v>-2328605.2200000002</v>
          </cell>
          <cell r="T2083">
            <v>-2587503.2200000002</v>
          </cell>
          <cell r="U2083">
            <v>-932544.83</v>
          </cell>
          <cell r="V2083">
            <v>-1012804.83</v>
          </cell>
          <cell r="W2083">
            <v>-1048961</v>
          </cell>
          <cell r="X2083">
            <v>-1086299</v>
          </cell>
          <cell r="Y2083">
            <v>-1118191</v>
          </cell>
          <cell r="Z2083">
            <v>-1152085</v>
          </cell>
          <cell r="AA2083">
            <v>-1261110</v>
          </cell>
          <cell r="AD2083">
            <v>-1483312.5308333337</v>
          </cell>
          <cell r="AE2083">
            <v>-1473253.1325000003</v>
          </cell>
          <cell r="AF2083">
            <v>-1466896.3591666669</v>
          </cell>
          <cell r="AG2083">
            <v>-1466157.5025000002</v>
          </cell>
          <cell r="AH2083">
            <v>-1473670.3287500001</v>
          </cell>
          <cell r="AI2083">
            <v>-1485642.0462499999</v>
          </cell>
          <cell r="AJ2083">
            <v>-1494321.7708333333</v>
          </cell>
          <cell r="AK2083">
            <v>-1498876.7108333334</v>
          </cell>
          <cell r="AL2083">
            <v>-1500286.2341666669</v>
          </cell>
          <cell r="AM2083">
            <v>-1498115.9658333333</v>
          </cell>
          <cell r="AN2083">
            <v>-1493115.6558333335</v>
          </cell>
          <cell r="AP2083">
            <v>-1496672.4941666666</v>
          </cell>
        </row>
        <row r="2084"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D2084">
            <v>-112640.87208333332</v>
          </cell>
          <cell r="AE2084">
            <v>-83149.62291666666</v>
          </cell>
          <cell r="AF2084">
            <v>-53658.373749999999</v>
          </cell>
          <cell r="AG2084">
            <v>-24167.124583333334</v>
          </cell>
          <cell r="AH2084">
            <v>-4710.75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P2084">
            <v>0</v>
          </cell>
        </row>
        <row r="2085">
          <cell r="J2085">
            <v>-1301601.26</v>
          </cell>
          <cell r="K2085">
            <v>-1559682.5</v>
          </cell>
          <cell r="L2085">
            <v>-1834149.23</v>
          </cell>
          <cell r="M2085">
            <v>-2162410.23</v>
          </cell>
          <cell r="N2085">
            <v>-2372829.27</v>
          </cell>
          <cell r="O2085">
            <v>-2670323.7799999998</v>
          </cell>
          <cell r="P2085">
            <v>-2958315.35</v>
          </cell>
          <cell r="Q2085">
            <v>-3194320.09</v>
          </cell>
          <cell r="R2085">
            <v>-3541681.31</v>
          </cell>
          <cell r="S2085">
            <v>-659802.11</v>
          </cell>
          <cell r="T2085">
            <v>-1056289.47</v>
          </cell>
          <cell r="U2085">
            <v>-1382323.17</v>
          </cell>
          <cell r="V2085">
            <v>-1712911.06</v>
          </cell>
          <cell r="W2085">
            <v>-1983556.45</v>
          </cell>
          <cell r="X2085">
            <v>-2372406.83</v>
          </cell>
          <cell r="Y2085">
            <v>-2711133.33</v>
          </cell>
          <cell r="Z2085">
            <v>-2985356.26</v>
          </cell>
          <cell r="AA2085">
            <v>-3333574.42</v>
          </cell>
          <cell r="AD2085">
            <v>-1906528.0725</v>
          </cell>
          <cell r="AE2085">
            <v>-1964338.0841666665</v>
          </cell>
          <cell r="AF2085">
            <v>-2000615.3708333333</v>
          </cell>
          <cell r="AG2085">
            <v>-2017540.958333333</v>
          </cell>
          <cell r="AH2085">
            <v>-2043483.3045833332</v>
          </cell>
          <cell r="AI2085">
            <v>-2074948.5558333332</v>
          </cell>
          <cell r="AJ2085">
            <v>-2109747.8787499997</v>
          </cell>
          <cell r="AK2085">
            <v>-2149836.6933333329</v>
          </cell>
          <cell r="AL2085">
            <v>-2195127.5558333336</v>
          </cell>
          <cell r="AM2085">
            <v>-2243512.9762499998</v>
          </cell>
          <cell r="AN2085">
            <v>-2296670.3774999999</v>
          </cell>
          <cell r="AP2085">
            <v>-2418300.1195833334</v>
          </cell>
        </row>
        <row r="2086"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P2086">
            <v>0</v>
          </cell>
        </row>
        <row r="2087"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D2087">
            <v>-204292.62791666668</v>
          </cell>
          <cell r="AE2087">
            <v>-163354.21041666667</v>
          </cell>
          <cell r="AF2087">
            <v>-122415.79291666667</v>
          </cell>
          <cell r="AG2087">
            <v>-81477.375416666662</v>
          </cell>
          <cell r="AH2087">
            <v>-30504.083333333332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P2087">
            <v>0</v>
          </cell>
        </row>
        <row r="2088"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P2088">
            <v>0</v>
          </cell>
        </row>
        <row r="2089">
          <cell r="J2089">
            <v>-18750</v>
          </cell>
          <cell r="K2089">
            <v>-21000</v>
          </cell>
          <cell r="L2089">
            <v>-23250</v>
          </cell>
          <cell r="M2089">
            <v>-25500</v>
          </cell>
          <cell r="N2089">
            <v>-27750</v>
          </cell>
          <cell r="O2089">
            <v>-30000</v>
          </cell>
          <cell r="P2089">
            <v>-32250</v>
          </cell>
          <cell r="Q2089">
            <v>-34500</v>
          </cell>
          <cell r="R2089">
            <v>-36750</v>
          </cell>
          <cell r="S2089">
            <v>-39000</v>
          </cell>
          <cell r="T2089">
            <v>-41250</v>
          </cell>
          <cell r="U2089">
            <v>-43500</v>
          </cell>
          <cell r="V2089">
            <v>-45750</v>
          </cell>
          <cell r="W2089">
            <v>-48000</v>
          </cell>
          <cell r="X2089">
            <v>-50250</v>
          </cell>
          <cell r="Y2089">
            <v>-52500</v>
          </cell>
          <cell r="Z2089">
            <v>-54750</v>
          </cell>
          <cell r="AA2089">
            <v>-57000</v>
          </cell>
          <cell r="AD2089">
            <v>-22041.666666666668</v>
          </cell>
          <cell r="AE2089">
            <v>-23250</v>
          </cell>
          <cell r="AF2089">
            <v>-25500</v>
          </cell>
          <cell r="AG2089">
            <v>-27750</v>
          </cell>
          <cell r="AH2089">
            <v>-30000</v>
          </cell>
          <cell r="AI2089">
            <v>-32250</v>
          </cell>
          <cell r="AJ2089">
            <v>-34500</v>
          </cell>
          <cell r="AK2089">
            <v>-36750</v>
          </cell>
          <cell r="AL2089">
            <v>-39000</v>
          </cell>
          <cell r="AM2089">
            <v>-41250</v>
          </cell>
          <cell r="AN2089">
            <v>-43500</v>
          </cell>
          <cell r="AP2089">
            <v>-48000</v>
          </cell>
        </row>
        <row r="2090">
          <cell r="J2090">
            <v>-535475.04</v>
          </cell>
          <cell r="K2090">
            <v>-640465.30000000005</v>
          </cell>
          <cell r="L2090">
            <v>-764923.54</v>
          </cell>
          <cell r="M2090">
            <v>-901804.59</v>
          </cell>
          <cell r="N2090">
            <v>-1032474.08</v>
          </cell>
          <cell r="O2090">
            <v>-1159837.8400000001</v>
          </cell>
          <cell r="P2090">
            <v>-1446912.64</v>
          </cell>
          <cell r="Q2090">
            <v>-1538787.47</v>
          </cell>
          <cell r="R2090">
            <v>-1646316.04</v>
          </cell>
          <cell r="S2090">
            <v>-1754757.07</v>
          </cell>
          <cell r="T2090">
            <v>-371971.06</v>
          </cell>
          <cell r="U2090">
            <v>-578291.01</v>
          </cell>
          <cell r="V2090">
            <v>-715424.34</v>
          </cell>
          <cell r="W2090">
            <v>-782177.86</v>
          </cell>
          <cell r="X2090">
            <v>-893347.82</v>
          </cell>
          <cell r="Y2090">
            <v>-1049883.0900000001</v>
          </cell>
          <cell r="Z2090">
            <v>-1141777.42</v>
          </cell>
          <cell r="AA2090">
            <v>-1279835.47</v>
          </cell>
          <cell r="AD2090">
            <v>-894028.2729166667</v>
          </cell>
          <cell r="AE2090">
            <v>-945563.7416666667</v>
          </cell>
          <cell r="AF2090">
            <v>-996777.74624999985</v>
          </cell>
          <cell r="AG2090">
            <v>-1021817.7008333332</v>
          </cell>
          <cell r="AH2090">
            <v>-1026077.8866666667</v>
          </cell>
          <cell r="AI2090">
            <v>-1038499.1941666667</v>
          </cell>
          <cell r="AJ2090">
            <v>-1051901.7716666667</v>
          </cell>
          <cell r="AK2090">
            <v>-1063157.4733333332</v>
          </cell>
          <cell r="AL2090">
            <v>-1074678.4224999999</v>
          </cell>
          <cell r="AM2090">
            <v>-1085402.6658333333</v>
          </cell>
          <cell r="AN2090">
            <v>-1094956.8729166666</v>
          </cell>
          <cell r="AP2090">
            <v>-1116499.8295833333</v>
          </cell>
        </row>
        <row r="2091">
          <cell r="J2091">
            <v>-73426.679999999993</v>
          </cell>
          <cell r="K2091">
            <v>-110140.02</v>
          </cell>
          <cell r="L2091">
            <v>-146853.35999999999</v>
          </cell>
          <cell r="M2091">
            <v>-183566.7</v>
          </cell>
          <cell r="N2091">
            <v>-220280.04</v>
          </cell>
          <cell r="O2091">
            <v>-256993.38</v>
          </cell>
          <cell r="P2091">
            <v>-293706.71999999997</v>
          </cell>
          <cell r="Q2091">
            <v>-330420.06</v>
          </cell>
          <cell r="R2091">
            <v>-367133.4</v>
          </cell>
          <cell r="S2091">
            <v>-403846.74</v>
          </cell>
          <cell r="T2091">
            <v>0</v>
          </cell>
          <cell r="U2091">
            <v>-37814.74</v>
          </cell>
          <cell r="V2091">
            <v>-75629.48</v>
          </cell>
          <cell r="W2091">
            <v>-113444.22</v>
          </cell>
          <cell r="X2091">
            <v>-151258.96</v>
          </cell>
          <cell r="Y2091">
            <v>-189073.7</v>
          </cell>
          <cell r="Z2091">
            <v>-226888.44</v>
          </cell>
          <cell r="AA2091">
            <v>-264703.18</v>
          </cell>
          <cell r="AD2091">
            <v>-199651.06499999997</v>
          </cell>
          <cell r="AE2091">
            <v>-200497.61</v>
          </cell>
          <cell r="AF2091">
            <v>-201433.26500000001</v>
          </cell>
          <cell r="AG2091">
            <v>-201923.37000000002</v>
          </cell>
          <cell r="AH2091">
            <v>-201969.26166666663</v>
          </cell>
          <cell r="AI2091">
            <v>-202106.93666666668</v>
          </cell>
          <cell r="AJ2091">
            <v>-202336.39500000005</v>
          </cell>
          <cell r="AK2091">
            <v>-202657.63666666669</v>
          </cell>
          <cell r="AL2091">
            <v>-203070.66166666671</v>
          </cell>
          <cell r="AM2091">
            <v>-203575.46999999997</v>
          </cell>
          <cell r="AN2091">
            <v>-204172.06166666665</v>
          </cell>
          <cell r="AP2091">
            <v>-205640.59499999997</v>
          </cell>
        </row>
        <row r="2092">
          <cell r="J2092">
            <v>-21746.22</v>
          </cell>
          <cell r="K2092">
            <v>-32619.33</v>
          </cell>
          <cell r="L2092">
            <v>-43492.44</v>
          </cell>
          <cell r="M2092">
            <v>-54365.55</v>
          </cell>
          <cell r="N2092">
            <v>-65238.66</v>
          </cell>
          <cell r="O2092">
            <v>-76111.77</v>
          </cell>
          <cell r="P2092">
            <v>-86984.88</v>
          </cell>
          <cell r="Q2092">
            <v>-97857.99</v>
          </cell>
          <cell r="R2092">
            <v>-108731.1</v>
          </cell>
          <cell r="S2092">
            <v>-119604.21</v>
          </cell>
          <cell r="T2092">
            <v>0</v>
          </cell>
          <cell r="U2092">
            <v>-11199.3</v>
          </cell>
          <cell r="V2092">
            <v>-22398.6</v>
          </cell>
          <cell r="W2092">
            <v>-33597.9</v>
          </cell>
          <cell r="X2092">
            <v>-44797.2</v>
          </cell>
          <cell r="Y2092">
            <v>-55996.5</v>
          </cell>
          <cell r="Z2092">
            <v>-67195.8</v>
          </cell>
          <cell r="AA2092">
            <v>-78395.100000000006</v>
          </cell>
          <cell r="AD2092">
            <v>-59129.138750000006</v>
          </cell>
          <cell r="AE2092">
            <v>-59379.851666666676</v>
          </cell>
          <cell r="AF2092">
            <v>-59656.955416666671</v>
          </cell>
          <cell r="AG2092">
            <v>-59802.105000000003</v>
          </cell>
          <cell r="AH2092">
            <v>-59815.696250000001</v>
          </cell>
          <cell r="AI2092">
            <v>-59856.47</v>
          </cell>
          <cell r="AJ2092">
            <v>-59924.426249999997</v>
          </cell>
          <cell r="AK2092">
            <v>-60019.564999999995</v>
          </cell>
          <cell r="AL2092">
            <v>-60141.886250000003</v>
          </cell>
          <cell r="AM2092">
            <v>-60291.389999999992</v>
          </cell>
          <cell r="AN2092">
            <v>-60468.076250000006</v>
          </cell>
          <cell r="AP2092">
            <v>-60902.996249999997</v>
          </cell>
        </row>
        <row r="2093">
          <cell r="J2093">
            <v>-21746.22</v>
          </cell>
          <cell r="K2093">
            <v>-32619.33</v>
          </cell>
          <cell r="L2093">
            <v>-43492.44</v>
          </cell>
          <cell r="M2093">
            <v>-54365.55</v>
          </cell>
          <cell r="N2093">
            <v>-65238.66</v>
          </cell>
          <cell r="O2093">
            <v>-76111.77</v>
          </cell>
          <cell r="P2093">
            <v>-86984.88</v>
          </cell>
          <cell r="Q2093">
            <v>-97857.99</v>
          </cell>
          <cell r="R2093">
            <v>-108731.1</v>
          </cell>
          <cell r="S2093">
            <v>-119604.21</v>
          </cell>
          <cell r="T2093">
            <v>0</v>
          </cell>
          <cell r="U2093">
            <v>-11199.3</v>
          </cell>
          <cell r="V2093">
            <v>-22398.6</v>
          </cell>
          <cell r="W2093">
            <v>-33597.9</v>
          </cell>
          <cell r="X2093">
            <v>-44797.2</v>
          </cell>
          <cell r="Y2093">
            <v>-55996.5</v>
          </cell>
          <cell r="Z2093">
            <v>-67195.8</v>
          </cell>
          <cell r="AA2093">
            <v>-78395.100000000006</v>
          </cell>
          <cell r="AD2093">
            <v>-59129.138750000006</v>
          </cell>
          <cell r="AE2093">
            <v>-59379.851666666676</v>
          </cell>
          <cell r="AF2093">
            <v>-59656.955416666671</v>
          </cell>
          <cell r="AG2093">
            <v>-59802.105000000003</v>
          </cell>
          <cell r="AH2093">
            <v>-59815.696250000001</v>
          </cell>
          <cell r="AI2093">
            <v>-59856.47</v>
          </cell>
          <cell r="AJ2093">
            <v>-59924.426249999997</v>
          </cell>
          <cell r="AK2093">
            <v>-60019.564999999995</v>
          </cell>
          <cell r="AL2093">
            <v>-60141.886250000003</v>
          </cell>
          <cell r="AM2093">
            <v>-60291.389999999992</v>
          </cell>
          <cell r="AN2093">
            <v>-60468.076250000006</v>
          </cell>
          <cell r="AP2093">
            <v>-60902.996249999997</v>
          </cell>
        </row>
        <row r="2094"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P2094">
            <v>0</v>
          </cell>
        </row>
        <row r="2095"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-58333.34</v>
          </cell>
          <cell r="S2095">
            <v>-58333.34</v>
          </cell>
          <cell r="T2095">
            <v>-116666.68</v>
          </cell>
          <cell r="U2095">
            <v>-145833.35</v>
          </cell>
          <cell r="V2095">
            <v>-175000.02</v>
          </cell>
          <cell r="W2095">
            <v>-204166.69</v>
          </cell>
          <cell r="X2095">
            <v>-233333.36</v>
          </cell>
          <cell r="Y2095">
            <v>-233333.36</v>
          </cell>
          <cell r="Z2095">
            <v>-291666.7</v>
          </cell>
          <cell r="AA2095">
            <v>-320833.37</v>
          </cell>
          <cell r="AD2095">
            <v>0</v>
          </cell>
          <cell r="AE2095">
            <v>-2430.5558333333333</v>
          </cell>
          <cell r="AF2095">
            <v>-7291.6674999999996</v>
          </cell>
          <cell r="AG2095">
            <v>-14583.334999999999</v>
          </cell>
          <cell r="AH2095">
            <v>-25520.836249999997</v>
          </cell>
          <cell r="AI2095">
            <v>-38888.893333333333</v>
          </cell>
          <cell r="AJ2095">
            <v>-54687.506249999999</v>
          </cell>
          <cell r="AK2095">
            <v>-72916.674999999988</v>
          </cell>
          <cell r="AL2095">
            <v>-92361.121666666659</v>
          </cell>
          <cell r="AM2095">
            <v>-114236.12416666666</v>
          </cell>
          <cell r="AN2095">
            <v>-139756.96041666667</v>
          </cell>
          <cell r="AP2095">
            <v>-196875.01749999999</v>
          </cell>
        </row>
        <row r="2096"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P2096">
            <v>0</v>
          </cell>
        </row>
        <row r="2097"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P2097">
            <v>-1475.6945833333332</v>
          </cell>
        </row>
        <row r="2098"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P2098">
            <v>0</v>
          </cell>
        </row>
        <row r="2099"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P2099">
            <v>0</v>
          </cell>
        </row>
        <row r="2100"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P2100">
            <v>0</v>
          </cell>
        </row>
        <row r="2101"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P2101">
            <v>0</v>
          </cell>
        </row>
        <row r="2102"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P2102">
            <v>0</v>
          </cell>
        </row>
        <row r="2103"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P2103">
            <v>0</v>
          </cell>
        </row>
        <row r="2104"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P2104">
            <v>0</v>
          </cell>
        </row>
        <row r="2105"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P2105">
            <v>0</v>
          </cell>
        </row>
        <row r="2106"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P2106">
            <v>0</v>
          </cell>
        </row>
        <row r="2107">
          <cell r="J2107">
            <v>-176240.08</v>
          </cell>
          <cell r="K2107">
            <v>-176240.08</v>
          </cell>
          <cell r="L2107">
            <v>-176240.08</v>
          </cell>
          <cell r="M2107">
            <v>-176240.08</v>
          </cell>
          <cell r="N2107">
            <v>-176240.08</v>
          </cell>
          <cell r="O2107">
            <v>-196839.3</v>
          </cell>
          <cell r="P2107">
            <v>-196839.3</v>
          </cell>
          <cell r="Q2107">
            <v>-196839.3</v>
          </cell>
          <cell r="R2107">
            <v>-196839.3</v>
          </cell>
          <cell r="S2107">
            <v>-200282.7</v>
          </cell>
          <cell r="T2107">
            <v>-200282.7</v>
          </cell>
          <cell r="U2107">
            <v>-200282.7</v>
          </cell>
          <cell r="V2107">
            <v>-200282.7</v>
          </cell>
          <cell r="W2107">
            <v>-200282.7</v>
          </cell>
          <cell r="X2107">
            <v>-200282.7</v>
          </cell>
          <cell r="Y2107">
            <v>-160282.70000000001</v>
          </cell>
          <cell r="Z2107">
            <v>-160282.70000000001</v>
          </cell>
          <cell r="AA2107">
            <v>-182053.82</v>
          </cell>
          <cell r="AD2107">
            <v>-180143.65416666667</v>
          </cell>
          <cell r="AE2107">
            <v>-182118.87583333335</v>
          </cell>
          <cell r="AF2107">
            <v>-184108.26250000004</v>
          </cell>
          <cell r="AG2107">
            <v>-186111.81416666668</v>
          </cell>
          <cell r="AH2107">
            <v>-188115.36583333334</v>
          </cell>
          <cell r="AI2107">
            <v>-190118.91749999998</v>
          </cell>
          <cell r="AJ2107">
            <v>-192122.46916666671</v>
          </cell>
          <cell r="AK2107">
            <v>-194126.02083333334</v>
          </cell>
          <cell r="AL2107">
            <v>-194462.90583333335</v>
          </cell>
          <cell r="AM2107">
            <v>-193133.12416666665</v>
          </cell>
          <cell r="AN2107">
            <v>-191852.17166666663</v>
          </cell>
          <cell r="AP2107">
            <v>-189387.92499999996</v>
          </cell>
        </row>
        <row r="2108">
          <cell r="J2108">
            <v>-147054.12</v>
          </cell>
          <cell r="K2108">
            <v>-147054.12</v>
          </cell>
          <cell r="L2108">
            <v>-147054.12</v>
          </cell>
          <cell r="M2108">
            <v>-143576.62</v>
          </cell>
          <cell r="N2108">
            <v>-137659.09</v>
          </cell>
          <cell r="O2108">
            <v>-155058.99</v>
          </cell>
          <cell r="P2108">
            <v>-153011.43</v>
          </cell>
          <cell r="Q2108">
            <v>-149297.46</v>
          </cell>
          <cell r="R2108">
            <v>-149028.62</v>
          </cell>
          <cell r="S2108">
            <v>-150839.96</v>
          </cell>
          <cell r="T2108">
            <v>-150633.79999999999</v>
          </cell>
          <cell r="U2108">
            <v>-150633.79999999999</v>
          </cell>
          <cell r="V2108">
            <v>-146208.29999999999</v>
          </cell>
          <cell r="W2108">
            <v>7427.43</v>
          </cell>
          <cell r="X2108">
            <v>7466.78</v>
          </cell>
          <cell r="Y2108">
            <v>-32511.32</v>
          </cell>
          <cell r="Z2108">
            <v>-32511.32</v>
          </cell>
          <cell r="AA2108">
            <v>-52870.57</v>
          </cell>
          <cell r="AD2108">
            <v>-152924.20624999999</v>
          </cell>
          <cell r="AE2108">
            <v>-150929.07375000001</v>
          </cell>
          <cell r="AF2108">
            <v>-148868.90208333332</v>
          </cell>
          <cell r="AG2108">
            <v>-147961.05083333331</v>
          </cell>
          <cell r="AH2108">
            <v>-148259.35749999998</v>
          </cell>
          <cell r="AI2108">
            <v>-148373.26833333331</v>
          </cell>
          <cell r="AJ2108">
            <v>-141901.29458333334</v>
          </cell>
          <cell r="AK2108">
            <v>-129026.19249999999</v>
          </cell>
          <cell r="AL2108">
            <v>-117960.10083333333</v>
          </cell>
          <cell r="AM2108">
            <v>-108951.22291666669</v>
          </cell>
          <cell r="AN2108">
            <v>-100312.21500000001</v>
          </cell>
          <cell r="AP2108">
            <v>-81437.724583333315</v>
          </cell>
        </row>
        <row r="2109">
          <cell r="J2109">
            <v>-88258.37</v>
          </cell>
          <cell r="K2109">
            <v>-88258.37</v>
          </cell>
          <cell r="L2109">
            <v>-87663.9</v>
          </cell>
          <cell r="M2109">
            <v>-87068.73</v>
          </cell>
          <cell r="N2109">
            <v>-86635.41</v>
          </cell>
          <cell r="O2109">
            <v>-96929.97</v>
          </cell>
          <cell r="P2109">
            <v>-96929.97</v>
          </cell>
          <cell r="Q2109">
            <v>-96929.97</v>
          </cell>
          <cell r="R2109">
            <v>-96929.97</v>
          </cell>
          <cell r="S2109">
            <v>-98651.67</v>
          </cell>
          <cell r="T2109">
            <v>-98651.67</v>
          </cell>
          <cell r="U2109">
            <v>-98651.67</v>
          </cell>
          <cell r="V2109">
            <v>-98651.67</v>
          </cell>
          <cell r="W2109">
            <v>-98651.67</v>
          </cell>
          <cell r="X2109">
            <v>-98651.67</v>
          </cell>
          <cell r="Y2109">
            <v>-98651.67</v>
          </cell>
          <cell r="Z2109">
            <v>-98651.67</v>
          </cell>
          <cell r="AA2109">
            <v>-109741.77</v>
          </cell>
          <cell r="AD2109">
            <v>-89587.065833333341</v>
          </cell>
          <cell r="AE2109">
            <v>-90439.009166666656</v>
          </cell>
          <cell r="AF2109">
            <v>-91298.034999999989</v>
          </cell>
          <cell r="AG2109">
            <v>-92164.143333333326</v>
          </cell>
          <cell r="AH2109">
            <v>-93030.251666666663</v>
          </cell>
          <cell r="AI2109">
            <v>-93896.36</v>
          </cell>
          <cell r="AJ2109">
            <v>-94762.468333333338</v>
          </cell>
          <cell r="AK2109">
            <v>-95653.346250000002</v>
          </cell>
          <cell r="AL2109">
            <v>-96593.792499999996</v>
          </cell>
          <cell r="AM2109">
            <v>-97577.092500000013</v>
          </cell>
          <cell r="AN2109">
            <v>-98611.595000000016</v>
          </cell>
          <cell r="AP2109">
            <v>-99758.71375000001</v>
          </cell>
        </row>
        <row r="2110">
          <cell r="J2110">
            <v>-322434.17</v>
          </cell>
          <cell r="K2110">
            <v>-322434.17</v>
          </cell>
          <cell r="L2110">
            <v>-322434.17</v>
          </cell>
          <cell r="M2110">
            <v>-307434.17</v>
          </cell>
          <cell r="N2110">
            <v>-304836.09999999998</v>
          </cell>
          <cell r="O2110">
            <v>-304694.03000000003</v>
          </cell>
          <cell r="P2110">
            <v>-304380.02</v>
          </cell>
          <cell r="Q2110">
            <v>-302764.07</v>
          </cell>
          <cell r="R2110">
            <v>-302764.07</v>
          </cell>
          <cell r="S2110">
            <v>-295889.09999999998</v>
          </cell>
          <cell r="T2110">
            <v>-294704.09999999998</v>
          </cell>
          <cell r="U2110">
            <v>-294704.09999999998</v>
          </cell>
          <cell r="V2110">
            <v>-294704.09999999998</v>
          </cell>
          <cell r="W2110">
            <v>-294704.09999999998</v>
          </cell>
          <cell r="X2110">
            <v>-294704.09999999998</v>
          </cell>
          <cell r="Y2110">
            <v>-294091.92</v>
          </cell>
          <cell r="Z2110">
            <v>-293495.28000000003</v>
          </cell>
          <cell r="AA2110">
            <v>-295732.08</v>
          </cell>
          <cell r="AD2110">
            <v>-315915.21916666668</v>
          </cell>
          <cell r="AE2110">
            <v>-314276.04416666669</v>
          </cell>
          <cell r="AF2110">
            <v>-312350.4120833333</v>
          </cell>
          <cell r="AG2110">
            <v>-310088.94791666657</v>
          </cell>
          <cell r="AH2110">
            <v>-307778.10874999996</v>
          </cell>
          <cell r="AI2110">
            <v>-305467.26958333334</v>
          </cell>
          <cell r="AJ2110">
            <v>-303156.43041666667</v>
          </cell>
          <cell r="AK2110">
            <v>-300845.59125000006</v>
          </cell>
          <cell r="AL2110">
            <v>-299134.24458333338</v>
          </cell>
          <cell r="AM2110">
            <v>-298105.78333333338</v>
          </cell>
          <cell r="AN2110">
            <v>-297259.8345833334</v>
          </cell>
          <cell r="AP2110">
            <v>-297784.77750000003</v>
          </cell>
        </row>
        <row r="2111">
          <cell r="J2111">
            <v>-83655.850000000006</v>
          </cell>
          <cell r="K2111">
            <v>-83655.850000000006</v>
          </cell>
          <cell r="L2111">
            <v>-83655.850000000006</v>
          </cell>
          <cell r="M2111">
            <v>-83655.850000000006</v>
          </cell>
          <cell r="N2111">
            <v>-83655.850000000006</v>
          </cell>
          <cell r="O2111">
            <v>-133940.29</v>
          </cell>
          <cell r="P2111">
            <v>-133940.29</v>
          </cell>
          <cell r="Q2111">
            <v>-133940.29</v>
          </cell>
          <cell r="R2111">
            <v>-133940.29</v>
          </cell>
          <cell r="S2111">
            <v>-142548.76999999999</v>
          </cell>
          <cell r="T2111">
            <v>-142548.76999999999</v>
          </cell>
          <cell r="U2111">
            <v>-142548.76999999999</v>
          </cell>
          <cell r="V2111">
            <v>-116048.77</v>
          </cell>
          <cell r="W2111">
            <v>-116048.77</v>
          </cell>
          <cell r="X2111">
            <v>-116048.77</v>
          </cell>
          <cell r="Y2111">
            <v>-116048.77</v>
          </cell>
          <cell r="Z2111">
            <v>-116048.77</v>
          </cell>
          <cell r="AA2111">
            <v>-167331.10999999999</v>
          </cell>
          <cell r="AD2111">
            <v>-93161.947500000009</v>
          </cell>
          <cell r="AE2111">
            <v>-97998.869166666656</v>
          </cell>
          <cell r="AF2111">
            <v>-102871.20166666668</v>
          </cell>
          <cell r="AG2111">
            <v>-107778.94500000001</v>
          </cell>
          <cell r="AH2111">
            <v>-112686.68833333335</v>
          </cell>
          <cell r="AI2111">
            <v>-116490.26500000001</v>
          </cell>
          <cell r="AJ2111">
            <v>-119189.675</v>
          </cell>
          <cell r="AK2111">
            <v>-121889.08500000002</v>
          </cell>
          <cell r="AL2111">
            <v>-124588.49500000001</v>
          </cell>
          <cell r="AM2111">
            <v>-127287.90500000001</v>
          </cell>
          <cell r="AN2111">
            <v>-130028.89416666667</v>
          </cell>
          <cell r="AP2111">
            <v>-135444.34333333332</v>
          </cell>
        </row>
        <row r="2112"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P2112">
            <v>0</v>
          </cell>
        </row>
        <row r="2113">
          <cell r="J2113">
            <v>-94691.64</v>
          </cell>
          <cell r="K2113">
            <v>-94691.64</v>
          </cell>
          <cell r="L2113">
            <v>-94691.64</v>
          </cell>
          <cell r="M2113">
            <v>-94691.64</v>
          </cell>
          <cell r="N2113">
            <v>-94691.64</v>
          </cell>
          <cell r="O2113">
            <v>-95013.59</v>
          </cell>
          <cell r="P2113">
            <v>-95013.59</v>
          </cell>
          <cell r="Q2113">
            <v>-94689.9</v>
          </cell>
          <cell r="R2113">
            <v>-94689.9</v>
          </cell>
          <cell r="S2113">
            <v>-94689.9</v>
          </cell>
          <cell r="T2113">
            <v>-94689.9</v>
          </cell>
          <cell r="U2113">
            <v>-94689.9</v>
          </cell>
          <cell r="V2113">
            <v>-94689.9</v>
          </cell>
          <cell r="W2113">
            <v>-94689.9</v>
          </cell>
          <cell r="X2113">
            <v>-94689.9</v>
          </cell>
          <cell r="Y2113">
            <v>-94689.9</v>
          </cell>
          <cell r="Z2113">
            <v>-94689.9</v>
          </cell>
          <cell r="AA2113">
            <v>-95736.22</v>
          </cell>
          <cell r="AD2113">
            <v>-94745.22583333333</v>
          </cell>
          <cell r="AE2113">
            <v>-94745.080833333326</v>
          </cell>
          <cell r="AF2113">
            <v>-94744.935833333337</v>
          </cell>
          <cell r="AG2113">
            <v>-94744.790833333333</v>
          </cell>
          <cell r="AH2113">
            <v>-94744.645833333328</v>
          </cell>
          <cell r="AI2113">
            <v>-94744.500833333339</v>
          </cell>
          <cell r="AJ2113">
            <v>-94744.355833333335</v>
          </cell>
          <cell r="AK2113">
            <v>-94744.210833333331</v>
          </cell>
          <cell r="AL2113">
            <v>-94744.065833333341</v>
          </cell>
          <cell r="AM2113">
            <v>-94743.920833333337</v>
          </cell>
          <cell r="AN2113">
            <v>-94773.957916666681</v>
          </cell>
          <cell r="AP2113">
            <v>-94907.883333333346</v>
          </cell>
        </row>
        <row r="2114">
          <cell r="J2114">
            <v>-271964.90999999997</v>
          </cell>
          <cell r="K2114">
            <v>-271964.90999999997</v>
          </cell>
          <cell r="L2114">
            <v>-232939.91</v>
          </cell>
          <cell r="M2114">
            <v>-158517.53</v>
          </cell>
          <cell r="N2114">
            <v>-158517.53</v>
          </cell>
          <cell r="O2114">
            <v>-219056.49</v>
          </cell>
          <cell r="P2114">
            <v>-219056.49</v>
          </cell>
          <cell r="Q2114">
            <v>-219056.49</v>
          </cell>
          <cell r="R2114">
            <v>-219056.49</v>
          </cell>
          <cell r="S2114">
            <v>-229386.68</v>
          </cell>
          <cell r="T2114">
            <v>-177159.67999999999</v>
          </cell>
          <cell r="U2114">
            <v>-176284.68</v>
          </cell>
          <cell r="V2114">
            <v>-176284.68</v>
          </cell>
          <cell r="W2114">
            <v>-176284.68</v>
          </cell>
          <cell r="X2114">
            <v>-176284.68</v>
          </cell>
          <cell r="Y2114">
            <v>-176284.68</v>
          </cell>
          <cell r="Z2114">
            <v>-176284.68</v>
          </cell>
          <cell r="AA2114">
            <v>-238232.62</v>
          </cell>
          <cell r="AD2114">
            <v>-237618.55125000002</v>
          </cell>
          <cell r="AE2114">
            <v>-233985.37708333335</v>
          </cell>
          <cell r="AF2114">
            <v>-230394.69708333336</v>
          </cell>
          <cell r="AG2114">
            <v>-224670.38625000001</v>
          </cell>
          <cell r="AH2114">
            <v>-216733.49208333335</v>
          </cell>
          <cell r="AI2114">
            <v>-208760.13958333331</v>
          </cell>
          <cell r="AJ2114">
            <v>-200786.78708333333</v>
          </cell>
          <cell r="AK2114">
            <v>-194439.47624999998</v>
          </cell>
          <cell r="AL2114">
            <v>-192819.13958333331</v>
          </cell>
          <cell r="AM2114">
            <v>-194299.73541666663</v>
          </cell>
          <cell r="AN2114">
            <v>-195839.03874999998</v>
          </cell>
          <cell r="AP2114">
            <v>-200608.65291666667</v>
          </cell>
        </row>
        <row r="2115">
          <cell r="J2115">
            <v>-67388.98</v>
          </cell>
          <cell r="K2115">
            <v>-67388.98</v>
          </cell>
          <cell r="L2115">
            <v>-67388.98</v>
          </cell>
          <cell r="M2115">
            <v>-67388.98</v>
          </cell>
          <cell r="N2115">
            <v>-67388.98</v>
          </cell>
          <cell r="O2115">
            <v>-67618.100000000006</v>
          </cell>
          <cell r="P2115">
            <v>-67618.100000000006</v>
          </cell>
          <cell r="Q2115">
            <v>-67618.100000000006</v>
          </cell>
          <cell r="R2115">
            <v>-67618.100000000006</v>
          </cell>
          <cell r="S2115">
            <v>-67618.100000000006</v>
          </cell>
          <cell r="T2115">
            <v>-67618.100000000006</v>
          </cell>
          <cell r="U2115">
            <v>-67618.100000000006</v>
          </cell>
          <cell r="V2115">
            <v>-67618.100000000006</v>
          </cell>
          <cell r="W2115">
            <v>-67618.100000000006</v>
          </cell>
          <cell r="X2115">
            <v>-67618.100000000006</v>
          </cell>
          <cell r="Y2115">
            <v>-67618.100000000006</v>
          </cell>
          <cell r="Z2115">
            <v>-67618.100000000006</v>
          </cell>
          <cell r="AA2115">
            <v>-68365.279999999999</v>
          </cell>
          <cell r="AD2115">
            <v>-67436.713333333333</v>
          </cell>
          <cell r="AE2115">
            <v>-67455.806666666656</v>
          </cell>
          <cell r="AF2115">
            <v>-67474.899999999994</v>
          </cell>
          <cell r="AG2115">
            <v>-67493.993333333332</v>
          </cell>
          <cell r="AH2115">
            <v>-67513.086666666655</v>
          </cell>
          <cell r="AI2115">
            <v>-67532.179999999993</v>
          </cell>
          <cell r="AJ2115">
            <v>-67551.273333333331</v>
          </cell>
          <cell r="AK2115">
            <v>-67570.366666666654</v>
          </cell>
          <cell r="AL2115">
            <v>-67589.459999999992</v>
          </cell>
          <cell r="AM2115">
            <v>-67608.55333333333</v>
          </cell>
          <cell r="AN2115">
            <v>-67649.232499999984</v>
          </cell>
          <cell r="AP2115">
            <v>-67773.762499999997</v>
          </cell>
        </row>
        <row r="2116">
          <cell r="J2116">
            <v>-163595.71</v>
          </cell>
          <cell r="K2116">
            <v>-163595.71</v>
          </cell>
          <cell r="L2116">
            <v>-163595.71</v>
          </cell>
          <cell r="M2116">
            <v>-163595.71</v>
          </cell>
          <cell r="N2116">
            <v>-163595.71</v>
          </cell>
          <cell r="O2116">
            <v>-164151.93</v>
          </cell>
          <cell r="P2116">
            <v>-164151.93</v>
          </cell>
          <cell r="Q2116">
            <v>-164151.93</v>
          </cell>
          <cell r="R2116">
            <v>-164151.93</v>
          </cell>
          <cell r="S2116">
            <v>-164151.93</v>
          </cell>
          <cell r="T2116">
            <v>-164151.93</v>
          </cell>
          <cell r="U2116">
            <v>-164151.93</v>
          </cell>
          <cell r="V2116">
            <v>-164151.93</v>
          </cell>
          <cell r="W2116">
            <v>-164151.93</v>
          </cell>
          <cell r="X2116">
            <v>-164151.93</v>
          </cell>
          <cell r="Y2116">
            <v>-164151.93</v>
          </cell>
          <cell r="Z2116">
            <v>-164151.93</v>
          </cell>
          <cell r="AA2116">
            <v>-165965.81</v>
          </cell>
          <cell r="AD2116">
            <v>-163711.58916666664</v>
          </cell>
          <cell r="AE2116">
            <v>-163757.94083333333</v>
          </cell>
          <cell r="AF2116">
            <v>-163804.29249999998</v>
          </cell>
          <cell r="AG2116">
            <v>-163850.64416666664</v>
          </cell>
          <cell r="AH2116">
            <v>-163896.99583333332</v>
          </cell>
          <cell r="AI2116">
            <v>-163943.34749999997</v>
          </cell>
          <cell r="AJ2116">
            <v>-163989.69916666663</v>
          </cell>
          <cell r="AK2116">
            <v>-164036.05083333331</v>
          </cell>
          <cell r="AL2116">
            <v>-164082.40249999997</v>
          </cell>
          <cell r="AM2116">
            <v>-164128.75416666662</v>
          </cell>
          <cell r="AN2116">
            <v>-164227.5083333333</v>
          </cell>
          <cell r="AP2116">
            <v>-164529.82166666666</v>
          </cell>
        </row>
        <row r="2117">
          <cell r="J2117">
            <v>-16928.46</v>
          </cell>
          <cell r="K2117">
            <v>-16928.46</v>
          </cell>
          <cell r="L2117">
            <v>-16928.46</v>
          </cell>
          <cell r="M2117">
            <v>-16928.46</v>
          </cell>
          <cell r="N2117">
            <v>-16426.490000000002</v>
          </cell>
          <cell r="O2117">
            <v>-16482.34</v>
          </cell>
          <cell r="P2117">
            <v>-16289.89</v>
          </cell>
          <cell r="Q2117">
            <v>-16289.89</v>
          </cell>
          <cell r="R2117">
            <v>-16289.89</v>
          </cell>
          <cell r="S2117">
            <v>-16289.89</v>
          </cell>
          <cell r="T2117">
            <v>-16289.89</v>
          </cell>
          <cell r="U2117">
            <v>-16289.89</v>
          </cell>
          <cell r="V2117">
            <v>-16289.89</v>
          </cell>
          <cell r="W2117">
            <v>-16289.89</v>
          </cell>
          <cell r="X2117">
            <v>-16289.89</v>
          </cell>
          <cell r="Y2117">
            <v>-15701.1</v>
          </cell>
          <cell r="Z2117">
            <v>-15553.39</v>
          </cell>
          <cell r="AA2117">
            <v>-15725.25</v>
          </cell>
          <cell r="AD2117">
            <v>-16769.631249999995</v>
          </cell>
          <cell r="AE2117">
            <v>-16716.41708333333</v>
          </cell>
          <cell r="AF2117">
            <v>-16663.202916666665</v>
          </cell>
          <cell r="AG2117">
            <v>-16609.98875</v>
          </cell>
          <cell r="AH2117">
            <v>-16556.774583333336</v>
          </cell>
          <cell r="AI2117">
            <v>-16503.560416666671</v>
          </cell>
          <cell r="AJ2117">
            <v>-16450.346250000002</v>
          </cell>
          <cell r="AK2117">
            <v>-16397.132083333334</v>
          </cell>
          <cell r="AL2117">
            <v>-16319.385000000002</v>
          </cell>
          <cell r="AM2117">
            <v>-16231.865833333331</v>
          </cell>
          <cell r="AN2117">
            <v>-16163.941250000002</v>
          </cell>
          <cell r="AP2117">
            <v>-16035.102916666665</v>
          </cell>
        </row>
        <row r="2118">
          <cell r="J2118">
            <v>-2232333.2200000002</v>
          </cell>
          <cell r="K2118">
            <v>-2232333.2200000002</v>
          </cell>
          <cell r="L2118">
            <v>-2232333.2200000002</v>
          </cell>
          <cell r="M2118">
            <v>-2232333.2200000002</v>
          </cell>
          <cell r="N2118">
            <v>-2232333.2200000002</v>
          </cell>
          <cell r="O2118">
            <v>-2239518.56</v>
          </cell>
          <cell r="P2118">
            <v>-2239518.56</v>
          </cell>
          <cell r="Q2118">
            <v>-2239518.56</v>
          </cell>
          <cell r="R2118">
            <v>-2239518.56</v>
          </cell>
          <cell r="S2118">
            <v>-2239518.56</v>
          </cell>
          <cell r="T2118">
            <v>-2239518.56</v>
          </cell>
          <cell r="U2118">
            <v>-2239518.56</v>
          </cell>
          <cell r="V2118">
            <v>-2239518.56</v>
          </cell>
          <cell r="W2118">
            <v>-2239518.56</v>
          </cell>
          <cell r="X2118">
            <v>-2239518.56</v>
          </cell>
          <cell r="Y2118">
            <v>-2239518.56</v>
          </cell>
          <cell r="Z2118">
            <v>-2239518.56</v>
          </cell>
          <cell r="AA2118">
            <v>-2262847.4900000002</v>
          </cell>
          <cell r="AD2118">
            <v>-2233830.165833333</v>
          </cell>
          <cell r="AE2118">
            <v>-2234428.9441666664</v>
          </cell>
          <cell r="AF2118">
            <v>-2235027.7224999997</v>
          </cell>
          <cell r="AG2118">
            <v>-2235626.500833333</v>
          </cell>
          <cell r="AH2118">
            <v>-2236225.2791666663</v>
          </cell>
          <cell r="AI2118">
            <v>-2236824.0574999996</v>
          </cell>
          <cell r="AJ2118">
            <v>-2237422.835833333</v>
          </cell>
          <cell r="AK2118">
            <v>-2238021.6141666663</v>
          </cell>
          <cell r="AL2118">
            <v>-2238620.3924999996</v>
          </cell>
          <cell r="AM2118">
            <v>-2239219.1708333329</v>
          </cell>
          <cell r="AN2118">
            <v>-2240490.5987499994</v>
          </cell>
          <cell r="AP2118">
            <v>-2244378.7537500001</v>
          </cell>
        </row>
        <row r="2119">
          <cell r="J2119">
            <v>-285317.05</v>
          </cell>
          <cell r="K2119">
            <v>-285317.05</v>
          </cell>
          <cell r="L2119">
            <v>-284920.25</v>
          </cell>
          <cell r="M2119">
            <v>-284920.25</v>
          </cell>
          <cell r="N2119">
            <v>-248014.65</v>
          </cell>
          <cell r="O2119">
            <v>-255784.92</v>
          </cell>
          <cell r="P2119">
            <v>-251770.87</v>
          </cell>
          <cell r="Q2119">
            <v>-237634.65</v>
          </cell>
          <cell r="R2119">
            <v>-237634.65</v>
          </cell>
          <cell r="S2119">
            <v>-246243.14</v>
          </cell>
          <cell r="T2119">
            <v>-245583.55</v>
          </cell>
          <cell r="U2119">
            <v>-245583.55</v>
          </cell>
          <cell r="V2119">
            <v>-245556.33</v>
          </cell>
          <cell r="W2119">
            <v>-205578.98</v>
          </cell>
          <cell r="X2119">
            <v>-206906.56</v>
          </cell>
          <cell r="Y2119">
            <v>-206411.6</v>
          </cell>
          <cell r="Z2119">
            <v>-206411.6</v>
          </cell>
          <cell r="AA2119">
            <v>-239181.43</v>
          </cell>
          <cell r="AD2119">
            <v>-279856.1925</v>
          </cell>
          <cell r="AE2119">
            <v>-275611.90666666668</v>
          </cell>
          <cell r="AF2119">
            <v>-270709.52333333337</v>
          </cell>
          <cell r="AG2119">
            <v>-265820.62791666662</v>
          </cell>
          <cell r="AH2119">
            <v>-261212.50916666666</v>
          </cell>
          <cell r="AI2119">
            <v>-257403.68499999994</v>
          </cell>
          <cell r="AJ2119">
            <v>-252424.56874999998</v>
          </cell>
          <cell r="AK2119">
            <v>-245851.57874999999</v>
          </cell>
          <cell r="AL2119">
            <v>-239329.81458333333</v>
          </cell>
          <cell r="AM2119">
            <v>-234325.16041666668</v>
          </cell>
          <cell r="AN2119">
            <v>-231899.88791666669</v>
          </cell>
          <cell r="AP2119">
            <v>-219296.28333333341</v>
          </cell>
        </row>
        <row r="2120">
          <cell r="J2120">
            <v>-67999.600000000006</v>
          </cell>
          <cell r="K2120">
            <v>-67999.600000000006</v>
          </cell>
          <cell r="L2120">
            <v>-67999.600000000006</v>
          </cell>
          <cell r="M2120">
            <v>-67999.600000000006</v>
          </cell>
          <cell r="N2120">
            <v>-67999.600000000006</v>
          </cell>
          <cell r="O2120">
            <v>-68230.8</v>
          </cell>
          <cell r="P2120">
            <v>-68230.8</v>
          </cell>
          <cell r="Q2120">
            <v>-68230.8</v>
          </cell>
          <cell r="R2120">
            <v>-68230.8</v>
          </cell>
          <cell r="S2120">
            <v>-68230.8</v>
          </cell>
          <cell r="T2120">
            <v>-68230.8</v>
          </cell>
          <cell r="U2120">
            <v>-68230.8</v>
          </cell>
          <cell r="V2120">
            <v>-68230.8</v>
          </cell>
          <cell r="W2120">
            <v>-68230.8</v>
          </cell>
          <cell r="X2120">
            <v>-68230.8</v>
          </cell>
          <cell r="Y2120">
            <v>-68230.8</v>
          </cell>
          <cell r="Z2120">
            <v>-68230.8</v>
          </cell>
          <cell r="AA2120">
            <v>-68984.75</v>
          </cell>
          <cell r="AD2120">
            <v>-68047.766666666663</v>
          </cell>
          <cell r="AE2120">
            <v>-68067.03333333334</v>
          </cell>
          <cell r="AF2120">
            <v>-68086.3</v>
          </cell>
          <cell r="AG2120">
            <v>-68105.566666666666</v>
          </cell>
          <cell r="AH2120">
            <v>-68124.833333333358</v>
          </cell>
          <cell r="AI2120">
            <v>-68144.10000000002</v>
          </cell>
          <cell r="AJ2120">
            <v>-68163.366666666683</v>
          </cell>
          <cell r="AK2120">
            <v>-68182.633333333346</v>
          </cell>
          <cell r="AL2120">
            <v>-68201.900000000009</v>
          </cell>
          <cell r="AM2120">
            <v>-68221.166666666686</v>
          </cell>
          <cell r="AN2120">
            <v>-68262.214583333349</v>
          </cell>
          <cell r="AP2120">
            <v>-68387.872916666674</v>
          </cell>
        </row>
        <row r="2121">
          <cell r="J2121">
            <v>-202736.8</v>
          </cell>
          <cell r="K2121">
            <v>-202736.8</v>
          </cell>
          <cell r="L2121">
            <v>-202736.8</v>
          </cell>
          <cell r="M2121">
            <v>-202736.8</v>
          </cell>
          <cell r="N2121">
            <v>-202318.5</v>
          </cell>
          <cell r="O2121">
            <v>-203006.38</v>
          </cell>
          <cell r="P2121">
            <v>-203006.38</v>
          </cell>
          <cell r="Q2121">
            <v>-203006.38</v>
          </cell>
          <cell r="R2121">
            <v>-203006.38</v>
          </cell>
          <cell r="S2121">
            <v>-203006.38</v>
          </cell>
          <cell r="T2121">
            <v>-203006.38</v>
          </cell>
          <cell r="U2121">
            <v>-202249.16</v>
          </cell>
          <cell r="V2121">
            <v>-202249.16</v>
          </cell>
          <cell r="W2121">
            <v>-202249.16</v>
          </cell>
          <cell r="X2121">
            <v>-202249.16</v>
          </cell>
          <cell r="Y2121">
            <v>-202249.16</v>
          </cell>
          <cell r="Z2121">
            <v>-202101.45</v>
          </cell>
          <cell r="AA2121">
            <v>-204219.43</v>
          </cell>
          <cell r="AD2121">
            <v>-203121.18583333332</v>
          </cell>
          <cell r="AE2121">
            <v>-203005.95416666669</v>
          </cell>
          <cell r="AF2121">
            <v>-202890.7225</v>
          </cell>
          <cell r="AG2121">
            <v>-202835.3879166666</v>
          </cell>
          <cell r="AH2121">
            <v>-202816.8820833333</v>
          </cell>
          <cell r="AI2121">
            <v>-202775.77666666664</v>
          </cell>
          <cell r="AJ2121">
            <v>-202735.13999999998</v>
          </cell>
          <cell r="AK2121">
            <v>-202694.5033333333</v>
          </cell>
          <cell r="AL2121">
            <v>-202653.86666666661</v>
          </cell>
          <cell r="AM2121">
            <v>-202624.5045833333</v>
          </cell>
          <cell r="AN2121">
            <v>-202666.0045833333</v>
          </cell>
          <cell r="AP2121">
            <v>-202862.72750000001</v>
          </cell>
        </row>
        <row r="2122">
          <cell r="J2122">
            <v>-1223700.68</v>
          </cell>
          <cell r="K2122">
            <v>-1250259.75</v>
          </cell>
          <cell r="L2122">
            <v>-1250259.75</v>
          </cell>
          <cell r="M2122">
            <v>-1250259.75</v>
          </cell>
          <cell r="N2122">
            <v>-3425380.05</v>
          </cell>
          <cell r="O2122">
            <v>-3437026.34</v>
          </cell>
          <cell r="P2122">
            <v>-3437026.34</v>
          </cell>
          <cell r="Q2122">
            <v>-3114455.47</v>
          </cell>
          <cell r="R2122">
            <v>-3114455.47</v>
          </cell>
          <cell r="S2122">
            <v>-3114455.47</v>
          </cell>
          <cell r="T2122">
            <v>-3117542.9</v>
          </cell>
          <cell r="U2122">
            <v>-2883498.9</v>
          </cell>
          <cell r="V2122">
            <v>-2883498.9</v>
          </cell>
          <cell r="W2122">
            <v>-2842206.36</v>
          </cell>
          <cell r="X2122">
            <v>-2842206.36</v>
          </cell>
          <cell r="Y2122">
            <v>-2842206.36</v>
          </cell>
          <cell r="Z2122">
            <v>-2735966.64</v>
          </cell>
          <cell r="AA2122">
            <v>-2766199.07</v>
          </cell>
          <cell r="AD2122">
            <v>-1868158.5358333334</v>
          </cell>
          <cell r="AE2122">
            <v>-2023051.1358333332</v>
          </cell>
          <cell r="AF2122">
            <v>-2177943.7358333333</v>
          </cell>
          <cell r="AG2122">
            <v>-2334300.1283333329</v>
          </cell>
          <cell r="AH2122">
            <v>-2482368.4799999995</v>
          </cell>
          <cell r="AI2122">
            <v>-2620684.9983333326</v>
          </cell>
          <cell r="AJ2122">
            <v>-2756174.3662499995</v>
          </cell>
          <cell r="AK2122">
            <v>-2888836.5837499998</v>
          </cell>
          <cell r="AL2122">
            <v>-3021498.8012499996</v>
          </cell>
          <cell r="AM2122">
            <v>-3059104.3512499998</v>
          </cell>
          <cell r="AN2122">
            <v>-3002427.65625</v>
          </cell>
          <cell r="AP2122">
            <v>-2902562.0566666666</v>
          </cell>
        </row>
        <row r="2123">
          <cell r="J2123">
            <v>-102133.5</v>
          </cell>
          <cell r="K2123">
            <v>-97060.160000000003</v>
          </cell>
          <cell r="L2123">
            <v>-77020.45</v>
          </cell>
          <cell r="M2123">
            <v>-76462.89</v>
          </cell>
          <cell r="N2123">
            <v>-73881.009999999995</v>
          </cell>
          <cell r="O2123">
            <v>-82784.89</v>
          </cell>
          <cell r="P2123">
            <v>-81918.94</v>
          </cell>
          <cell r="Q2123">
            <v>-70035.72</v>
          </cell>
          <cell r="R2123">
            <v>-70035.72</v>
          </cell>
          <cell r="S2123">
            <v>-72618.259999999995</v>
          </cell>
          <cell r="T2123">
            <v>-72618.259999999995</v>
          </cell>
          <cell r="U2123">
            <v>-72296.710000000006</v>
          </cell>
          <cell r="V2123">
            <v>-71948.89</v>
          </cell>
          <cell r="W2123">
            <v>-71564</v>
          </cell>
          <cell r="X2123">
            <v>-71564</v>
          </cell>
          <cell r="Y2123">
            <v>-68633.509999999995</v>
          </cell>
          <cell r="Z2123">
            <v>-68116.31</v>
          </cell>
          <cell r="AA2123">
            <v>-83721.3</v>
          </cell>
          <cell r="AD2123">
            <v>-96663.557499999995</v>
          </cell>
          <cell r="AE2123">
            <v>-92676.677499999991</v>
          </cell>
          <cell r="AF2123">
            <v>-88700.420833333337</v>
          </cell>
          <cell r="AG2123">
            <v>-84764.736250000002</v>
          </cell>
          <cell r="AH2123">
            <v>-80942.038750000007</v>
          </cell>
          <cell r="AI2123">
            <v>-77814.51708333334</v>
          </cell>
          <cell r="AJ2123">
            <v>-75494.485000000001</v>
          </cell>
          <cell r="AK2123">
            <v>-74204.792916666658</v>
          </cell>
          <cell r="AL2123">
            <v>-73651.21666666666</v>
          </cell>
          <cell r="AM2123">
            <v>-73084.796666666676</v>
          </cell>
          <cell r="AN2123">
            <v>-72883.61791666667</v>
          </cell>
          <cell r="AP2123">
            <v>-73643.064166666663</v>
          </cell>
        </row>
        <row r="2124"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P2124">
            <v>0</v>
          </cell>
        </row>
        <row r="2125">
          <cell r="J2125">
            <v>-1267.27</v>
          </cell>
          <cell r="K2125">
            <v>-1267.27</v>
          </cell>
          <cell r="L2125">
            <v>-1267.27</v>
          </cell>
          <cell r="M2125">
            <v>-1267.27</v>
          </cell>
          <cell r="N2125">
            <v>-1267.27</v>
          </cell>
          <cell r="O2125">
            <v>-1271.58</v>
          </cell>
          <cell r="P2125">
            <v>-1271.58</v>
          </cell>
          <cell r="Q2125">
            <v>-32.51</v>
          </cell>
          <cell r="R2125">
            <v>-32.51</v>
          </cell>
          <cell r="S2125">
            <v>-32.51</v>
          </cell>
          <cell r="T2125">
            <v>-32.51</v>
          </cell>
          <cell r="U2125">
            <v>-32.51</v>
          </cell>
          <cell r="V2125">
            <v>-32.51</v>
          </cell>
          <cell r="W2125">
            <v>-32.51</v>
          </cell>
          <cell r="X2125">
            <v>-32.51</v>
          </cell>
          <cell r="Y2125">
            <v>-32.51</v>
          </cell>
          <cell r="Z2125">
            <v>-32.51</v>
          </cell>
          <cell r="AA2125">
            <v>-32.869999999999997</v>
          </cell>
          <cell r="AD2125">
            <v>-1216.5400000000002</v>
          </cell>
          <cell r="AE2125">
            <v>-1113.6433333333334</v>
          </cell>
          <cell r="AF2125">
            <v>-1010.7466666666668</v>
          </cell>
          <cell r="AG2125">
            <v>-907.85</v>
          </cell>
          <cell r="AH2125">
            <v>-804.95333333333338</v>
          </cell>
          <cell r="AI2125">
            <v>-702.05666666666673</v>
          </cell>
          <cell r="AJ2125">
            <v>-599.16000000000008</v>
          </cell>
          <cell r="AK2125">
            <v>-496.26333333333349</v>
          </cell>
          <cell r="AL2125">
            <v>-393.36666666666679</v>
          </cell>
          <cell r="AM2125">
            <v>-290.47000000000014</v>
          </cell>
          <cell r="AN2125">
            <v>-187.40874999999997</v>
          </cell>
          <cell r="AP2125">
            <v>-32.585000000000001</v>
          </cell>
        </row>
        <row r="2126"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P2126">
            <v>0</v>
          </cell>
        </row>
        <row r="2127"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P2127">
            <v>0</v>
          </cell>
        </row>
        <row r="2128">
          <cell r="J2128">
            <v>-96986.5</v>
          </cell>
          <cell r="K2128">
            <v>-96986.5</v>
          </cell>
          <cell r="L2128">
            <v>-96986.5</v>
          </cell>
          <cell r="M2128">
            <v>-96986.5</v>
          </cell>
          <cell r="N2128">
            <v>-96986.5</v>
          </cell>
          <cell r="O2128">
            <v>-101316.25</v>
          </cell>
          <cell r="P2128">
            <v>-101316.25</v>
          </cell>
          <cell r="Q2128">
            <v>-101316.25</v>
          </cell>
          <cell r="R2128">
            <v>-101316.25</v>
          </cell>
          <cell r="S2128">
            <v>-102004.93</v>
          </cell>
          <cell r="T2128">
            <v>-102004.93</v>
          </cell>
          <cell r="U2128">
            <v>-102004.93</v>
          </cell>
          <cell r="V2128">
            <v>-102004.93</v>
          </cell>
          <cell r="W2128">
            <v>-102004.93</v>
          </cell>
          <cell r="X2128">
            <v>-102004.93</v>
          </cell>
          <cell r="Y2128">
            <v>-102004.93</v>
          </cell>
          <cell r="Z2128">
            <v>-102004.93</v>
          </cell>
          <cell r="AA2128">
            <v>-107132.09</v>
          </cell>
          <cell r="AD2128">
            <v>-97810.946249999994</v>
          </cell>
          <cell r="AE2128">
            <v>-98223.482083333321</v>
          </cell>
          <cell r="AF2128">
            <v>-98638.851250000007</v>
          </cell>
          <cell r="AG2128">
            <v>-99057.053750000006</v>
          </cell>
          <cell r="AH2128">
            <v>-99475.256249999991</v>
          </cell>
          <cell r="AI2128">
            <v>-99893.458749999991</v>
          </cell>
          <cell r="AJ2128">
            <v>-100311.66124999999</v>
          </cell>
          <cell r="AK2128">
            <v>-100729.86374999997</v>
          </cell>
          <cell r="AL2128">
            <v>-101148.06624999997</v>
          </cell>
          <cell r="AM2128">
            <v>-101566.26874999999</v>
          </cell>
          <cell r="AN2128">
            <v>-102017.69666666664</v>
          </cell>
          <cell r="AP2128">
            <v>-102987.0033333333</v>
          </cell>
        </row>
        <row r="2129">
          <cell r="J2129">
            <v>-22848.97</v>
          </cell>
          <cell r="K2129">
            <v>-22848.97</v>
          </cell>
          <cell r="L2129">
            <v>-22848.97</v>
          </cell>
          <cell r="M2129">
            <v>-22848.97</v>
          </cell>
          <cell r="N2129">
            <v>-22848.97</v>
          </cell>
          <cell r="O2129">
            <v>-31865.89</v>
          </cell>
          <cell r="P2129">
            <v>-31865.89</v>
          </cell>
          <cell r="Q2129">
            <v>-31865.89</v>
          </cell>
          <cell r="R2129">
            <v>-31865.89</v>
          </cell>
          <cell r="S2129">
            <v>-32554.57</v>
          </cell>
          <cell r="T2129">
            <v>-32500.97</v>
          </cell>
          <cell r="U2129">
            <v>-32500.97</v>
          </cell>
          <cell r="V2129">
            <v>-32500.97</v>
          </cell>
          <cell r="W2129">
            <v>-32500.97</v>
          </cell>
          <cell r="X2129">
            <v>-32500.97</v>
          </cell>
          <cell r="Y2129">
            <v>-32500.97</v>
          </cell>
          <cell r="Z2129">
            <v>-32484.92</v>
          </cell>
          <cell r="AA2129">
            <v>-26096.63</v>
          </cell>
          <cell r="AD2129">
            <v>-24672.864166666666</v>
          </cell>
          <cell r="AE2129">
            <v>-25466.815833333338</v>
          </cell>
          <cell r="AF2129">
            <v>-26263.600833333334</v>
          </cell>
          <cell r="AG2129">
            <v>-27065.576666666671</v>
          </cell>
          <cell r="AH2129">
            <v>-27869.910000000003</v>
          </cell>
          <cell r="AI2129">
            <v>-28674.243333333328</v>
          </cell>
          <cell r="AJ2129">
            <v>-29478.576666666671</v>
          </cell>
          <cell r="AK2129">
            <v>-30282.909999999993</v>
          </cell>
          <cell r="AL2129">
            <v>-31087.243333333328</v>
          </cell>
          <cell r="AM2129">
            <v>-31890.907916666663</v>
          </cell>
          <cell r="AN2129">
            <v>-32052.019999999993</v>
          </cell>
          <cell r="AP2129">
            <v>-31090.476666666669</v>
          </cell>
        </row>
        <row r="2130"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P2130">
            <v>0</v>
          </cell>
        </row>
        <row r="2131"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-5000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-2083.3333333333335</v>
          </cell>
          <cell r="AP2131">
            <v>-8514.5029166666664</v>
          </cell>
        </row>
        <row r="2132"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P2132">
            <v>0</v>
          </cell>
        </row>
        <row r="2133"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P2133">
            <v>0</v>
          </cell>
        </row>
        <row r="2134"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-665054.71999999997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D2134">
            <v>-74989.473750000005</v>
          </cell>
          <cell r="AE2134">
            <v>-76434.054166666654</v>
          </cell>
          <cell r="AF2134">
            <v>-60674.433749999997</v>
          </cell>
          <cell r="AG2134">
            <v>-55421.226666666662</v>
          </cell>
          <cell r="AH2134">
            <v>-55421.226666666662</v>
          </cell>
          <cell r="AI2134">
            <v>-55421.226666666662</v>
          </cell>
          <cell r="AJ2134">
            <v>-55421.226666666662</v>
          </cell>
          <cell r="AK2134">
            <v>-55421.226666666662</v>
          </cell>
          <cell r="AL2134">
            <v>-55421.226666666662</v>
          </cell>
          <cell r="AM2134">
            <v>-55421.226666666662</v>
          </cell>
          <cell r="AN2134">
            <v>-55421.226666666662</v>
          </cell>
          <cell r="AP2134">
            <v>-27710.613333333331</v>
          </cell>
        </row>
        <row r="2135"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P2135">
            <v>0</v>
          </cell>
        </row>
        <row r="2136"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-626911.12</v>
          </cell>
          <cell r="S2136">
            <v>-603300.19999999995</v>
          </cell>
          <cell r="T2136">
            <v>-579649.73</v>
          </cell>
          <cell r="U2136">
            <v>-555959.64</v>
          </cell>
          <cell r="V2136">
            <v>-532229.87</v>
          </cell>
          <cell r="W2136">
            <v>-1380869.56</v>
          </cell>
          <cell r="X2136">
            <v>-1339204.33</v>
          </cell>
          <cell r="Y2136">
            <v>-1297468.83</v>
          </cell>
          <cell r="Z2136">
            <v>-1255663.42</v>
          </cell>
          <cell r="AA2136">
            <v>-1213787.99</v>
          </cell>
          <cell r="AD2136">
            <v>0</v>
          </cell>
          <cell r="AE2136">
            <v>-26121.296666666665</v>
          </cell>
          <cell r="AF2136">
            <v>-77380.101666666669</v>
          </cell>
          <cell r="AG2136">
            <v>-126669.68208333332</v>
          </cell>
          <cell r="AH2136">
            <v>-173986.73916666667</v>
          </cell>
          <cell r="AI2136">
            <v>-219327.96875</v>
          </cell>
          <cell r="AJ2136">
            <v>-299040.44500000001</v>
          </cell>
          <cell r="AK2136">
            <v>-412376.85708333337</v>
          </cell>
          <cell r="AL2136">
            <v>-522238.23875000002</v>
          </cell>
          <cell r="AM2136">
            <v>-628618.74916666665</v>
          </cell>
          <cell r="AN2136">
            <v>-731512.55791666673</v>
          </cell>
          <cell r="AP2136">
            <v>-900978.64374999993</v>
          </cell>
        </row>
        <row r="2137">
          <cell r="J2137">
            <v>-59922455.329999998</v>
          </cell>
          <cell r="K2137">
            <v>-44012765.350000001</v>
          </cell>
          <cell r="L2137">
            <v>-38679699.950000003</v>
          </cell>
          <cell r="M2137">
            <v>-35878146.840000004</v>
          </cell>
          <cell r="N2137">
            <v>-31839193.699999999</v>
          </cell>
          <cell r="O2137">
            <v>-32165871.850000001</v>
          </cell>
          <cell r="P2137">
            <v>-31072816.43</v>
          </cell>
          <cell r="Q2137">
            <v>-30997296.890000001</v>
          </cell>
          <cell r="R2137">
            <v>-28135562.329999998</v>
          </cell>
          <cell r="S2137">
            <v>-46245725.299999997</v>
          </cell>
          <cell r="T2137">
            <v>-30226513.879999999</v>
          </cell>
          <cell r="U2137">
            <v>-23050476.719999999</v>
          </cell>
          <cell r="V2137">
            <v>-25395603.059999999</v>
          </cell>
          <cell r="W2137">
            <v>-29338119.989999998</v>
          </cell>
          <cell r="X2137">
            <v>-36415319.200000003</v>
          </cell>
          <cell r="Y2137">
            <v>-27519500.25</v>
          </cell>
          <cell r="Z2137">
            <v>-31386295.73</v>
          </cell>
          <cell r="AA2137">
            <v>-28880671.18</v>
          </cell>
          <cell r="AD2137">
            <v>-58060640.549166672</v>
          </cell>
          <cell r="AE2137">
            <v>-53513059.482499994</v>
          </cell>
          <cell r="AF2137">
            <v>-48013026.087916672</v>
          </cell>
          <cell r="AG2137">
            <v>-42343274.510833338</v>
          </cell>
          <cell r="AH2137">
            <v>-37873595.99583333</v>
          </cell>
          <cell r="AI2137">
            <v>-34580258.202916667</v>
          </cell>
          <cell r="AJ2137">
            <v>-32530195.801666666</v>
          </cell>
          <cell r="AK2137">
            <v>-31824403.047083337</v>
          </cell>
          <cell r="AL2137">
            <v>-31381776.907916665</v>
          </cell>
          <cell r="AM2137">
            <v>-31014629.217916664</v>
          </cell>
          <cell r="AN2137">
            <v>-30858875.107916668</v>
          </cell>
          <cell r="AP2137">
            <v>-31485116.838333338</v>
          </cell>
        </row>
        <row r="2138">
          <cell r="J2138">
            <v>-29210862.949999999</v>
          </cell>
          <cell r="K2138">
            <v>-20222942.600000001</v>
          </cell>
          <cell r="L2138">
            <v>-18950166.399999999</v>
          </cell>
          <cell r="M2138">
            <v>-18574766.75</v>
          </cell>
          <cell r="N2138">
            <v>-18127025.32</v>
          </cell>
          <cell r="O2138">
            <v>-18524557.609999999</v>
          </cell>
          <cell r="P2138">
            <v>-14359173.48</v>
          </cell>
          <cell r="Q2138">
            <v>-13172212.289999999</v>
          </cell>
          <cell r="R2138">
            <v>-14851037.57</v>
          </cell>
          <cell r="S2138">
            <v>-22327681.300000001</v>
          </cell>
          <cell r="T2138">
            <v>-11396419.23</v>
          </cell>
          <cell r="U2138">
            <v>-9603070.5299999993</v>
          </cell>
          <cell r="V2138">
            <v>-11901532.75</v>
          </cell>
          <cell r="W2138">
            <v>-14693221.49</v>
          </cell>
          <cell r="X2138">
            <v>-18843351.300000001</v>
          </cell>
          <cell r="Y2138">
            <v>-13698998.050000001</v>
          </cell>
          <cell r="Z2138">
            <v>-18433884.260000002</v>
          </cell>
          <cell r="AA2138">
            <v>-17967511.760000002</v>
          </cell>
          <cell r="AD2138">
            <v>-29770929.738333333</v>
          </cell>
          <cell r="AE2138">
            <v>-26838861.80208334</v>
          </cell>
          <cell r="AF2138">
            <v>-23854863.027083334</v>
          </cell>
          <cell r="AG2138">
            <v>-20901146.637083333</v>
          </cell>
          <cell r="AH2138">
            <v>-18487898.971249998</v>
          </cell>
          <cell r="AI2138">
            <v>-16722104.244166665</v>
          </cell>
          <cell r="AJ2138">
            <v>-15770477.106249997</v>
          </cell>
          <cell r="AK2138">
            <v>-15535621.430833332</v>
          </cell>
          <cell r="AL2138">
            <v>-15328013.772500001</v>
          </cell>
          <cell r="AM2138">
            <v>-15137642.532500001</v>
          </cell>
          <cell r="AN2138">
            <v>-15127218.077916667</v>
          </cell>
          <cell r="AP2138">
            <v>-16596717.4825</v>
          </cell>
        </row>
        <row r="2139">
          <cell r="J2139">
            <v>-12997192.91</v>
          </cell>
          <cell r="K2139">
            <v>-12761623.57</v>
          </cell>
          <cell r="L2139">
            <v>-11171159.92</v>
          </cell>
          <cell r="M2139">
            <v>-11722522.130000001</v>
          </cell>
          <cell r="N2139">
            <v>-13073739.57</v>
          </cell>
          <cell r="O2139">
            <v>-10310287.039999999</v>
          </cell>
          <cell r="P2139">
            <v>-12748508.48</v>
          </cell>
          <cell r="Q2139">
            <v>-10331786.85</v>
          </cell>
          <cell r="R2139">
            <v>-12211872.08</v>
          </cell>
          <cell r="S2139">
            <v>-15273602.550000001</v>
          </cell>
          <cell r="T2139">
            <v>-14272259.380000001</v>
          </cell>
          <cell r="U2139">
            <v>-10221812.66</v>
          </cell>
          <cell r="V2139">
            <v>-11342142.98</v>
          </cell>
          <cell r="W2139">
            <v>-10897306.34</v>
          </cell>
          <cell r="X2139">
            <v>-10583888.91</v>
          </cell>
          <cell r="Y2139">
            <v>-7868646.1200000001</v>
          </cell>
          <cell r="Z2139">
            <v>-8235923.8300000001</v>
          </cell>
          <cell r="AA2139">
            <v>-6621187.5800000001</v>
          </cell>
          <cell r="AD2139">
            <v>-16446298.762916664</v>
          </cell>
          <cell r="AE2139">
            <v>-14942125.469999999</v>
          </cell>
          <cell r="AF2139">
            <v>-13624651.280416666</v>
          </cell>
          <cell r="AG2139">
            <v>-12768342.762083335</v>
          </cell>
          <cell r="AH2139">
            <v>-12415028.272916665</v>
          </cell>
          <cell r="AI2139">
            <v>-12189070.181249999</v>
          </cell>
          <cell r="AJ2139">
            <v>-12042429.882916667</v>
          </cell>
          <cell r="AK2139">
            <v>-11940280.372916667</v>
          </cell>
          <cell r="AL2139">
            <v>-11755232.580416666</v>
          </cell>
          <cell r="AM2139">
            <v>-11393078.7575</v>
          </cell>
          <cell r="AN2139">
            <v>-11037790.624166667</v>
          </cell>
          <cell r="AP2139">
            <v>-10643893.807500001</v>
          </cell>
        </row>
        <row r="2140">
          <cell r="J2140">
            <v>-8182862.0300000003</v>
          </cell>
          <cell r="K2140">
            <v>-7097374.9400000004</v>
          </cell>
          <cell r="L2140">
            <v>-6176465.9400000004</v>
          </cell>
          <cell r="M2140">
            <v>-6658443.1900000004</v>
          </cell>
          <cell r="N2140">
            <v>-7343667.1399999997</v>
          </cell>
          <cell r="O2140">
            <v>-6867124.21</v>
          </cell>
          <cell r="P2140">
            <v>-6933190.2699999996</v>
          </cell>
          <cell r="Q2140">
            <v>-5928762.4100000001</v>
          </cell>
          <cell r="R2140">
            <v>-7496493.4800000004</v>
          </cell>
          <cell r="S2140">
            <v>-9336375.3300000001</v>
          </cell>
          <cell r="T2140">
            <v>-8882777.9100000001</v>
          </cell>
          <cell r="U2140">
            <v>-6696845.6399999997</v>
          </cell>
          <cell r="V2140">
            <v>-7153237.6200000001</v>
          </cell>
          <cell r="W2140">
            <v>-7339556.2400000002</v>
          </cell>
          <cell r="X2140">
            <v>-7506975.8099999996</v>
          </cell>
          <cell r="Y2140">
            <v>-6468904</v>
          </cell>
          <cell r="Z2140">
            <v>-7342122.9199999999</v>
          </cell>
          <cell r="AA2140">
            <v>-7415821.1500000004</v>
          </cell>
          <cell r="AD2140">
            <v>-9538704.2070833314</v>
          </cell>
          <cell r="AE2140">
            <v>-8714695.1145833321</v>
          </cell>
          <cell r="AF2140">
            <v>-8030433.5112499995</v>
          </cell>
          <cell r="AG2140">
            <v>-7605576.6866666665</v>
          </cell>
          <cell r="AH2140">
            <v>-7403721.494583332</v>
          </cell>
          <cell r="AI2140">
            <v>-7257130.8570833327</v>
          </cell>
          <cell r="AJ2140">
            <v>-7224320.7275</v>
          </cell>
          <cell r="AK2140">
            <v>-7289849.5262500001</v>
          </cell>
          <cell r="AL2140">
            <v>-7337389.9712500004</v>
          </cell>
          <cell r="AM2140">
            <v>-7329428.1625000006</v>
          </cell>
          <cell r="AN2140">
            <v>-7352226.1924999999</v>
          </cell>
          <cell r="AP2140">
            <v>-7711267.7749999994</v>
          </cell>
        </row>
        <row r="2141"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P2141">
            <v>0</v>
          </cell>
        </row>
        <row r="2142"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P2142">
            <v>0</v>
          </cell>
        </row>
        <row r="2143"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P2143">
            <v>0</v>
          </cell>
        </row>
        <row r="2144"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P2144">
            <v>0</v>
          </cell>
        </row>
        <row r="2145"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P2145">
            <v>0</v>
          </cell>
        </row>
        <row r="2146"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P2146">
            <v>0</v>
          </cell>
        </row>
        <row r="2147"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P2147">
            <v>0</v>
          </cell>
        </row>
        <row r="2148"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P2148">
            <v>0</v>
          </cell>
        </row>
        <row r="2149"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P2149">
            <v>0</v>
          </cell>
        </row>
        <row r="2150"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P2150">
            <v>0</v>
          </cell>
        </row>
        <row r="2151"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P2151">
            <v>0</v>
          </cell>
        </row>
        <row r="2152"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P2152">
            <v>0</v>
          </cell>
        </row>
        <row r="2153"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P2153">
            <v>0</v>
          </cell>
        </row>
        <row r="2154"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P2154">
            <v>0</v>
          </cell>
        </row>
        <row r="2155"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P2155">
            <v>0</v>
          </cell>
        </row>
        <row r="2156"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P2156">
            <v>0</v>
          </cell>
        </row>
        <row r="2157"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P2157">
            <v>0</v>
          </cell>
        </row>
        <row r="2158"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P2158">
            <v>0</v>
          </cell>
        </row>
        <row r="2159"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P2159">
            <v>0</v>
          </cell>
        </row>
        <row r="2160"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P2160">
            <v>0</v>
          </cell>
        </row>
        <row r="2161"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P2161">
            <v>0</v>
          </cell>
        </row>
        <row r="2162"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P2162">
            <v>0</v>
          </cell>
        </row>
        <row r="2163"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P2163">
            <v>0</v>
          </cell>
        </row>
        <row r="2164"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P2164">
            <v>0</v>
          </cell>
        </row>
        <row r="2165"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P2165">
            <v>0</v>
          </cell>
        </row>
        <row r="2166"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P2166">
            <v>0</v>
          </cell>
        </row>
        <row r="2167"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P2167">
            <v>0</v>
          </cell>
        </row>
        <row r="2168"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P2168">
            <v>0</v>
          </cell>
        </row>
        <row r="2169"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P2169">
            <v>0</v>
          </cell>
        </row>
        <row r="2170"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P2170">
            <v>0</v>
          </cell>
        </row>
        <row r="2171"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P2171">
            <v>0</v>
          </cell>
        </row>
        <row r="2172"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P2172">
            <v>0</v>
          </cell>
        </row>
        <row r="2173"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P2173">
            <v>0</v>
          </cell>
        </row>
        <row r="2174">
          <cell r="J2174">
            <v>-15660.38</v>
          </cell>
          <cell r="K2174">
            <v>-15660.38</v>
          </cell>
          <cell r="L2174">
            <v>-15660.38</v>
          </cell>
          <cell r="M2174">
            <v>-15660.38</v>
          </cell>
          <cell r="N2174">
            <v>-15660.38</v>
          </cell>
          <cell r="O2174">
            <v>-15660.38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D2174">
            <v>-13702.832500000002</v>
          </cell>
          <cell r="AE2174">
            <v>-12397.800833333335</v>
          </cell>
          <cell r="AF2174">
            <v>-11092.769166666667</v>
          </cell>
          <cell r="AG2174">
            <v>-9787.7375000000011</v>
          </cell>
          <cell r="AH2174">
            <v>-8482.7058333333334</v>
          </cell>
          <cell r="AI2174">
            <v>-7177.6741666666667</v>
          </cell>
          <cell r="AJ2174">
            <v>-5872.642499999999</v>
          </cell>
          <cell r="AK2174">
            <v>-4567.6108333333332</v>
          </cell>
          <cell r="AL2174">
            <v>-3262.5791666666664</v>
          </cell>
          <cell r="AM2174">
            <v>-1957.5474999999999</v>
          </cell>
          <cell r="AN2174">
            <v>-652.51583333333326</v>
          </cell>
          <cell r="AP2174">
            <v>0</v>
          </cell>
        </row>
        <row r="2175">
          <cell r="J2175">
            <v>-6616703.9699999997</v>
          </cell>
          <cell r="K2175">
            <v>-6748935.21</v>
          </cell>
          <cell r="L2175">
            <v>-6840582.5199999996</v>
          </cell>
          <cell r="M2175">
            <v>-7065758.4299999997</v>
          </cell>
          <cell r="N2175">
            <v>-7309827.9900000002</v>
          </cell>
          <cell r="O2175">
            <v>-7439498.29</v>
          </cell>
          <cell r="P2175">
            <v>-6661226.9900000002</v>
          </cell>
          <cell r="Q2175">
            <v>-6870960.6200000001</v>
          </cell>
          <cell r="R2175">
            <v>-7019888.9100000001</v>
          </cell>
          <cell r="S2175">
            <v>-7171232.04</v>
          </cell>
          <cell r="T2175">
            <v>-7437115.6699999999</v>
          </cell>
          <cell r="U2175">
            <v>-7641280.1299999999</v>
          </cell>
          <cell r="V2175">
            <v>-7823374.1100000003</v>
          </cell>
          <cell r="W2175">
            <v>-8155859</v>
          </cell>
          <cell r="X2175">
            <v>-8363548.75</v>
          </cell>
          <cell r="Y2175">
            <v>-8691243.0500000007</v>
          </cell>
          <cell r="Z2175">
            <v>-8979212.8699999992</v>
          </cell>
          <cell r="AA2175">
            <v>-9169666.3800000008</v>
          </cell>
          <cell r="AD2175">
            <v>-6665414.59375</v>
          </cell>
          <cell r="AE2175">
            <v>-6746820.7850000011</v>
          </cell>
          <cell r="AF2175">
            <v>-6829811.3849999988</v>
          </cell>
          <cell r="AG2175">
            <v>-6919957.6820833338</v>
          </cell>
          <cell r="AH2175">
            <v>-7018152.9304166669</v>
          </cell>
          <cell r="AI2175">
            <v>-7118862.1533333324</v>
          </cell>
          <cell r="AJ2175">
            <v>-7227761.9004166676</v>
          </cell>
          <cell r="AK2175">
            <v>-7349840.651250001</v>
          </cell>
          <cell r="AL2175">
            <v>-7481026.1033333326</v>
          </cell>
          <cell r="AM2175">
            <v>-7618312.3325000005</v>
          </cell>
          <cell r="AN2175">
            <v>-7759960.3729166659</v>
          </cell>
          <cell r="AP2175">
            <v>-8127886.6975000007</v>
          </cell>
        </row>
        <row r="2176">
          <cell r="J2176">
            <v>-15509477.33</v>
          </cell>
          <cell r="K2176">
            <v>-15405629.75</v>
          </cell>
          <cell r="L2176">
            <v>-15311890.09</v>
          </cell>
          <cell r="M2176">
            <v>-15765278.390000001</v>
          </cell>
          <cell r="N2176">
            <v>-16599170.85</v>
          </cell>
          <cell r="O2176">
            <v>-17346544.129999999</v>
          </cell>
          <cell r="P2176">
            <v>-17802025.199999999</v>
          </cell>
          <cell r="Q2176">
            <v>-18832792.969999999</v>
          </cell>
          <cell r="R2176">
            <v>-19404224.510000002</v>
          </cell>
          <cell r="S2176">
            <v>-19428105.329999998</v>
          </cell>
          <cell r="T2176">
            <v>-19699246.52</v>
          </cell>
          <cell r="U2176">
            <v>-20680970.399999999</v>
          </cell>
          <cell r="V2176">
            <v>-20629854.41</v>
          </cell>
          <cell r="W2176">
            <v>-20842325.420000002</v>
          </cell>
          <cell r="X2176">
            <v>-21038194.289999999</v>
          </cell>
          <cell r="Y2176">
            <v>-21665661.73</v>
          </cell>
          <cell r="Z2176">
            <v>-21847062.030000001</v>
          </cell>
          <cell r="AA2176">
            <v>-21941960.370000001</v>
          </cell>
          <cell r="AD2176">
            <v>-15611314.543333331</v>
          </cell>
          <cell r="AE2176">
            <v>-16048743.663333334</v>
          </cell>
          <cell r="AF2176">
            <v>-16502009.435833329</v>
          </cell>
          <cell r="AG2176">
            <v>-16953511.667916663</v>
          </cell>
          <cell r="AH2176">
            <v>-17415972.62166667</v>
          </cell>
          <cell r="AI2176">
            <v>-17862128.667500004</v>
          </cell>
          <cell r="AJ2176">
            <v>-18302006.69875</v>
          </cell>
          <cell r="AK2176">
            <v>-18767131.693333331</v>
          </cell>
          <cell r="AL2176">
            <v>-19251577.0075</v>
          </cell>
          <cell r="AM2176">
            <v>-19716088.445833329</v>
          </cell>
          <cell r="AN2176">
            <v>-20126226.254999999</v>
          </cell>
          <cell r="AP2176">
            <v>-20856300.241250001</v>
          </cell>
        </row>
        <row r="2177">
          <cell r="J2177">
            <v>-34548596.07</v>
          </cell>
          <cell r="K2177">
            <v>-35015323.869999997</v>
          </cell>
          <cell r="L2177">
            <v>-35688031.079999998</v>
          </cell>
          <cell r="M2177">
            <v>-36801976.229999997</v>
          </cell>
          <cell r="N2177">
            <v>-37894853.18</v>
          </cell>
          <cell r="O2177">
            <v>-38636891.219999999</v>
          </cell>
          <cell r="P2177">
            <v>-34751969.469999999</v>
          </cell>
          <cell r="Q2177">
            <v>-35393314.5</v>
          </cell>
          <cell r="R2177">
            <v>-36421556.210000001</v>
          </cell>
          <cell r="S2177">
            <v>-37126447.920000002</v>
          </cell>
          <cell r="T2177">
            <v>-37923478.350000001</v>
          </cell>
          <cell r="U2177">
            <v>-38624422.549999997</v>
          </cell>
          <cell r="V2177">
            <v>-39313242.810000002</v>
          </cell>
          <cell r="W2177">
            <v>-40074737.200000003</v>
          </cell>
          <cell r="X2177">
            <v>-40563091.990000002</v>
          </cell>
          <cell r="Y2177">
            <v>-41481647.030000001</v>
          </cell>
          <cell r="Z2177">
            <v>-42246325.409999996</v>
          </cell>
          <cell r="AA2177">
            <v>-42747241.32</v>
          </cell>
          <cell r="AD2177">
            <v>-34788446.664583333</v>
          </cell>
          <cell r="AE2177">
            <v>-35159158.303750001</v>
          </cell>
          <cell r="AF2177">
            <v>-35540203.769999996</v>
          </cell>
          <cell r="AG2177">
            <v>-35934874.058749996</v>
          </cell>
          <cell r="AH2177">
            <v>-36353158.719583333</v>
          </cell>
          <cell r="AI2177">
            <v>-36767432.001666673</v>
          </cell>
          <cell r="AJ2177">
            <v>-37176767.837916672</v>
          </cell>
          <cell r="AK2177">
            <v>-37590704.264583342</v>
          </cell>
          <cell r="AL2177">
            <v>-37988818.085833333</v>
          </cell>
          <cell r="AM2177">
            <v>-38365115.712083332</v>
          </cell>
          <cell r="AN2177">
            <v>-38717691.642499991</v>
          </cell>
          <cell r="AP2177">
            <v>-39775009.390833326</v>
          </cell>
        </row>
        <row r="2178"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P2178">
            <v>0</v>
          </cell>
        </row>
        <row r="2179"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P2179">
            <v>0</v>
          </cell>
        </row>
        <row r="2180">
          <cell r="J2180">
            <v>-19342140.960000001</v>
          </cell>
          <cell r="K2180">
            <v>-19643383.859999999</v>
          </cell>
          <cell r="L2180">
            <v>-20484401.579999998</v>
          </cell>
          <cell r="M2180">
            <v>-20775746.489999998</v>
          </cell>
          <cell r="N2180">
            <v>-21017779.32</v>
          </cell>
          <cell r="O2180">
            <v>-21328039.59</v>
          </cell>
          <cell r="P2180">
            <v>-18463441</v>
          </cell>
          <cell r="Q2180">
            <v>-18790109.739999998</v>
          </cell>
          <cell r="R2180">
            <v>-18861818.960000001</v>
          </cell>
          <cell r="S2180">
            <v>-19367091.329999998</v>
          </cell>
          <cell r="T2180">
            <v>-19523162.600000001</v>
          </cell>
          <cell r="U2180">
            <v>-19551662.949999999</v>
          </cell>
          <cell r="V2180">
            <v>-19796459.449999999</v>
          </cell>
          <cell r="W2180">
            <v>-19934845.370000001</v>
          </cell>
          <cell r="X2180">
            <v>-19955738.640000001</v>
          </cell>
          <cell r="Y2180">
            <v>-19966110.219999999</v>
          </cell>
          <cell r="Z2180">
            <v>-19962772.239999998</v>
          </cell>
          <cell r="AA2180">
            <v>-19962772.239999998</v>
          </cell>
          <cell r="AD2180">
            <v>-19570208.500416666</v>
          </cell>
          <cell r="AE2180">
            <v>-19618656.572500002</v>
          </cell>
          <cell r="AF2180">
            <v>-19663700.192916669</v>
          </cell>
          <cell r="AG2180">
            <v>-19711867.745000001</v>
          </cell>
          <cell r="AH2180">
            <v>-19748202.901666671</v>
          </cell>
          <cell r="AI2180">
            <v>-19781328.135416668</v>
          </cell>
          <cell r="AJ2180">
            <v>-19812402.302083332</v>
          </cell>
          <cell r="AK2180">
            <v>-19802518.909166664</v>
          </cell>
          <cell r="AL2180">
            <v>-19746756.442083333</v>
          </cell>
          <cell r="AM2180">
            <v>-19669062.969166666</v>
          </cell>
          <cell r="AN2180">
            <v>-19568218.201250002</v>
          </cell>
          <cell r="AP2180">
            <v>-19532169.493333336</v>
          </cell>
        </row>
        <row r="2181"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P2181">
            <v>0</v>
          </cell>
        </row>
        <row r="2182"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P2182">
            <v>0</v>
          </cell>
        </row>
        <row r="2183">
          <cell r="J2183">
            <v>-1213152.99</v>
          </cell>
          <cell r="K2183">
            <v>-1213996.99</v>
          </cell>
          <cell r="L2183">
            <v>-1218609.99</v>
          </cell>
          <cell r="M2183">
            <v>-1288723.99</v>
          </cell>
          <cell r="N2183">
            <v>-1267886.99</v>
          </cell>
          <cell r="O2183">
            <v>-1538029.99</v>
          </cell>
          <cell r="P2183">
            <v>-2143806.9900000002</v>
          </cell>
          <cell r="Q2183">
            <v>-2300126.9900000002</v>
          </cell>
          <cell r="R2183">
            <v>-2328216.9900000002</v>
          </cell>
          <cell r="S2183">
            <v>-2339692.9900000002</v>
          </cell>
          <cell r="T2183">
            <v>-2332225.9900000002</v>
          </cell>
          <cell r="U2183">
            <v>-2332225.9900000002</v>
          </cell>
          <cell r="V2183">
            <v>-2327911.9900000002</v>
          </cell>
          <cell r="W2183">
            <v>-2327911.9900000002</v>
          </cell>
          <cell r="X2183">
            <v>-2327911.9900000002</v>
          </cell>
          <cell r="Y2183">
            <v>-2193722.9900000002</v>
          </cell>
          <cell r="Z2183">
            <v>-2193722.9900000002</v>
          </cell>
          <cell r="AA2183">
            <v>-2189426.9900000002</v>
          </cell>
          <cell r="AD2183">
            <v>-1379814.2845833336</v>
          </cell>
          <cell r="AE2183">
            <v>-1465261.2420833334</v>
          </cell>
          <cell r="AF2183">
            <v>-1556721.6579166669</v>
          </cell>
          <cell r="AG2183">
            <v>-1652110.9904166667</v>
          </cell>
          <cell r="AH2183">
            <v>-1746323.3233333335</v>
          </cell>
          <cell r="AI2183">
            <v>-1839506.3650000002</v>
          </cell>
          <cell r="AJ2183">
            <v>-1932367.781666667</v>
          </cell>
          <cell r="AK2183">
            <v>-2025001.8233333335</v>
          </cell>
          <cell r="AL2183">
            <v>-2108931.0316666677</v>
          </cell>
          <cell r="AM2183">
            <v>-2185215.8233333342</v>
          </cell>
          <cell r="AN2183">
            <v>-2250933.8650000007</v>
          </cell>
          <cell r="AP2183">
            <v>-2267324.5316666677</v>
          </cell>
        </row>
        <row r="2184"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P2184">
            <v>0</v>
          </cell>
        </row>
        <row r="2185"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P2185">
            <v>0</v>
          </cell>
        </row>
        <row r="2186"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P2186">
            <v>0</v>
          </cell>
        </row>
        <row r="2187">
          <cell r="J2187">
            <v>-2988792.51</v>
          </cell>
          <cell r="K2187">
            <v>0</v>
          </cell>
          <cell r="L2187">
            <v>77235.740000000005</v>
          </cell>
          <cell r="M2187">
            <v>-70910.509999999995</v>
          </cell>
          <cell r="N2187">
            <v>-68646.12</v>
          </cell>
          <cell r="O2187">
            <v>-68903.47</v>
          </cell>
          <cell r="P2187">
            <v>-66089.13</v>
          </cell>
          <cell r="Q2187">
            <v>-55105.58</v>
          </cell>
          <cell r="R2187">
            <v>-66533.990000000005</v>
          </cell>
          <cell r="S2187">
            <v>-60992.43</v>
          </cell>
          <cell r="T2187">
            <v>-46657.69</v>
          </cell>
          <cell r="U2187">
            <v>-51600.2</v>
          </cell>
          <cell r="V2187">
            <v>-33350.51</v>
          </cell>
          <cell r="W2187">
            <v>-28038.639999999999</v>
          </cell>
          <cell r="X2187">
            <v>-64422.57</v>
          </cell>
          <cell r="Y2187">
            <v>-70038.14</v>
          </cell>
          <cell r="Z2187">
            <v>-33924.550000000003</v>
          </cell>
          <cell r="AA2187">
            <v>-33372.97</v>
          </cell>
          <cell r="AD2187">
            <v>-298198.87208333326</v>
          </cell>
          <cell r="AE2187">
            <v>-294614.15124999994</v>
          </cell>
          <cell r="AF2187">
            <v>-291395.85583333328</v>
          </cell>
          <cell r="AG2187">
            <v>-288745.39250000002</v>
          </cell>
          <cell r="AH2187">
            <v>-288415.6983333333</v>
          </cell>
          <cell r="AI2187">
            <v>-165772.90749999997</v>
          </cell>
          <cell r="AJ2187">
            <v>-43797.767499999994</v>
          </cell>
          <cell r="AK2187">
            <v>-50868.473750000005</v>
          </cell>
          <cell r="AL2187">
            <v>-56734.554583333324</v>
          </cell>
          <cell r="AM2187">
            <v>-55251.473749999997</v>
          </cell>
          <cell r="AN2187">
            <v>-52324.304166666669</v>
          </cell>
          <cell r="AP2187">
            <v>-47349.380416666674</v>
          </cell>
        </row>
        <row r="2188"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P2188">
            <v>0</v>
          </cell>
        </row>
        <row r="2189">
          <cell r="J2189">
            <v>-5000</v>
          </cell>
          <cell r="K2189">
            <v>-5000</v>
          </cell>
          <cell r="L2189">
            <v>-5000</v>
          </cell>
          <cell r="M2189">
            <v>-5000</v>
          </cell>
          <cell r="N2189">
            <v>-5000</v>
          </cell>
          <cell r="O2189">
            <v>-5000</v>
          </cell>
          <cell r="P2189">
            <v>-5000</v>
          </cell>
          <cell r="Q2189">
            <v>-5000</v>
          </cell>
          <cell r="R2189">
            <v>-5000</v>
          </cell>
          <cell r="S2189">
            <v>-5000</v>
          </cell>
          <cell r="T2189">
            <v>-5000</v>
          </cell>
          <cell r="U2189">
            <v>-5000</v>
          </cell>
          <cell r="V2189">
            <v>-5000</v>
          </cell>
          <cell r="W2189">
            <v>-5000</v>
          </cell>
          <cell r="X2189">
            <v>-5000</v>
          </cell>
          <cell r="Y2189">
            <v>-5000</v>
          </cell>
          <cell r="Z2189">
            <v>-5000</v>
          </cell>
          <cell r="AA2189">
            <v>-5000</v>
          </cell>
          <cell r="AD2189">
            <v>-5000</v>
          </cell>
          <cell r="AE2189">
            <v>-5000</v>
          </cell>
          <cell r="AF2189">
            <v>-5000</v>
          </cell>
          <cell r="AG2189">
            <v>-5000</v>
          </cell>
          <cell r="AH2189">
            <v>-5000</v>
          </cell>
          <cell r="AI2189">
            <v>-5000</v>
          </cell>
          <cell r="AJ2189">
            <v>-5000</v>
          </cell>
          <cell r="AK2189">
            <v>-5000</v>
          </cell>
          <cell r="AL2189">
            <v>-5000</v>
          </cell>
          <cell r="AM2189">
            <v>-5000</v>
          </cell>
          <cell r="AN2189">
            <v>-5000</v>
          </cell>
          <cell r="AP2189">
            <v>-5000</v>
          </cell>
        </row>
        <row r="2190"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P2190">
            <v>0</v>
          </cell>
        </row>
        <row r="2191"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P2191">
            <v>0</v>
          </cell>
        </row>
        <row r="2192">
          <cell r="J2192">
            <v>-8448067.8499999996</v>
          </cell>
          <cell r="K2192">
            <v>-8442712.8300000001</v>
          </cell>
          <cell r="L2192">
            <v>-8330492.2800000003</v>
          </cell>
          <cell r="M2192">
            <v>-8209927.4299999997</v>
          </cell>
          <cell r="N2192">
            <v>-8260540.0999999996</v>
          </cell>
          <cell r="O2192">
            <v>-8184508.3099999996</v>
          </cell>
          <cell r="P2192">
            <v>-8072621.4199999999</v>
          </cell>
          <cell r="Q2192">
            <v>-8101359.9199999999</v>
          </cell>
          <cell r="R2192">
            <v>-7590447.96</v>
          </cell>
          <cell r="S2192">
            <v>-7458104.6200000001</v>
          </cell>
          <cell r="T2192">
            <v>-7542661.0099999998</v>
          </cell>
          <cell r="U2192">
            <v>-7498720.3200000003</v>
          </cell>
          <cell r="V2192">
            <v>-7379462.3399999999</v>
          </cell>
          <cell r="W2192">
            <v>-7390949.1100000003</v>
          </cell>
          <cell r="X2192">
            <v>-7367708.54</v>
          </cell>
          <cell r="Y2192">
            <v>-7260541.7800000003</v>
          </cell>
          <cell r="Z2192">
            <v>-7313808.1799999997</v>
          </cell>
          <cell r="AA2192">
            <v>-7297890.6900000004</v>
          </cell>
          <cell r="AD2192">
            <v>-8404596.852500001</v>
          </cell>
          <cell r="AE2192">
            <v>-8331797.2583333338</v>
          </cell>
          <cell r="AF2192">
            <v>-8243833.24125</v>
          </cell>
          <cell r="AG2192">
            <v>-8151598.5595833333</v>
          </cell>
          <cell r="AH2192">
            <v>-8057501.2437500013</v>
          </cell>
          <cell r="AI2192">
            <v>-7967155.1079166681</v>
          </cell>
          <cell r="AJ2192">
            <v>-7878806.3900000006</v>
          </cell>
          <cell r="AK2192">
            <v>-7794866.9125000006</v>
          </cell>
          <cell r="AL2192">
            <v>-7715193.1879166672</v>
          </cell>
          <cell r="AM2192">
            <v>-7636188.2891666666</v>
          </cell>
          <cell r="AN2192">
            <v>-7559798.7250000015</v>
          </cell>
          <cell r="AP2192">
            <v>-7418853.6712499997</v>
          </cell>
        </row>
        <row r="2193"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P2193">
            <v>0</v>
          </cell>
        </row>
        <row r="2194"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P2194">
            <v>0</v>
          </cell>
        </row>
        <row r="2195"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P2195">
            <v>0</v>
          </cell>
        </row>
        <row r="2196">
          <cell r="J2196">
            <v>-186167012</v>
          </cell>
          <cell r="K2196">
            <v>-188141427</v>
          </cell>
          <cell r="L2196">
            <v>-189887837</v>
          </cell>
          <cell r="M2196">
            <v>-191246149</v>
          </cell>
          <cell r="N2196">
            <v>-193097986</v>
          </cell>
          <cell r="O2196">
            <v>-194399251</v>
          </cell>
          <cell r="P2196">
            <v>-195861830</v>
          </cell>
          <cell r="Q2196">
            <v>-197205295</v>
          </cell>
          <cell r="R2196">
            <v>-197205295</v>
          </cell>
          <cell r="S2196">
            <v>-197205295</v>
          </cell>
          <cell r="T2196">
            <v>-197205295</v>
          </cell>
          <cell r="U2196">
            <v>-197205295</v>
          </cell>
          <cell r="V2196">
            <v>-197205295</v>
          </cell>
          <cell r="W2196">
            <v>-197205295</v>
          </cell>
          <cell r="X2196">
            <v>-197205295</v>
          </cell>
          <cell r="Y2196">
            <v>-197205295</v>
          </cell>
          <cell r="Z2196">
            <v>-197205295</v>
          </cell>
          <cell r="AA2196">
            <v>-197205295</v>
          </cell>
          <cell r="AD2196">
            <v>-187604545.70833334</v>
          </cell>
          <cell r="AE2196">
            <v>-189210850.75</v>
          </cell>
          <cell r="AF2196">
            <v>-190698329.29166666</v>
          </cell>
          <cell r="AG2196">
            <v>-192021633.625</v>
          </cell>
          <cell r="AH2196">
            <v>-193185463.70833334</v>
          </cell>
          <cell r="AI2196">
            <v>-194195592.375</v>
          </cell>
          <cell r="AJ2196">
            <v>-195033182</v>
          </cell>
          <cell r="AK2196">
            <v>-195715737.25</v>
          </cell>
          <cell r="AL2196">
            <v>-196268929.08333334</v>
          </cell>
          <cell r="AM2196">
            <v>-196688364.70833334</v>
          </cell>
          <cell r="AN2196">
            <v>-196976421.08333334</v>
          </cell>
          <cell r="AP2196">
            <v>-194983165.79458332</v>
          </cell>
        </row>
        <row r="2197">
          <cell r="J2197">
            <v>-1000</v>
          </cell>
          <cell r="K2197">
            <v>-1000</v>
          </cell>
          <cell r="L2197">
            <v>-1000</v>
          </cell>
          <cell r="M2197">
            <v>-1000</v>
          </cell>
          <cell r="N2197">
            <v>-1000</v>
          </cell>
          <cell r="O2197">
            <v>-1000</v>
          </cell>
          <cell r="P2197">
            <v>-1000</v>
          </cell>
          <cell r="Q2197">
            <v>-1000</v>
          </cell>
          <cell r="R2197">
            <v>-1000</v>
          </cell>
          <cell r="S2197">
            <v>-1000</v>
          </cell>
          <cell r="T2197">
            <v>-1000</v>
          </cell>
          <cell r="U2197">
            <v>-1000</v>
          </cell>
          <cell r="V2197">
            <v>-1000</v>
          </cell>
          <cell r="W2197">
            <v>-1000</v>
          </cell>
          <cell r="X2197">
            <v>-1000</v>
          </cell>
          <cell r="Y2197">
            <v>-1000</v>
          </cell>
          <cell r="Z2197">
            <v>-1000</v>
          </cell>
          <cell r="AA2197">
            <v>-1000</v>
          </cell>
          <cell r="AD2197">
            <v>-1000</v>
          </cell>
          <cell r="AE2197">
            <v>-1000</v>
          </cell>
          <cell r="AF2197">
            <v>-1000</v>
          </cell>
          <cell r="AG2197">
            <v>-1000</v>
          </cell>
          <cell r="AH2197">
            <v>-1000</v>
          </cell>
          <cell r="AI2197">
            <v>-1000</v>
          </cell>
          <cell r="AJ2197">
            <v>-1000</v>
          </cell>
          <cell r="AK2197">
            <v>-1000</v>
          </cell>
          <cell r="AL2197">
            <v>-1000</v>
          </cell>
          <cell r="AM2197">
            <v>-1000</v>
          </cell>
          <cell r="AN2197">
            <v>-1000</v>
          </cell>
          <cell r="AP2197">
            <v>-1000</v>
          </cell>
        </row>
        <row r="2198">
          <cell r="J2198">
            <v>-2104519.94</v>
          </cell>
          <cell r="K2198">
            <v>-2031950.29</v>
          </cell>
          <cell r="L2198">
            <v>-1959380.64</v>
          </cell>
          <cell r="M2198">
            <v>-1886810.99</v>
          </cell>
          <cell r="N2198">
            <v>-1814241.34</v>
          </cell>
          <cell r="O2198">
            <v>-1741671.69</v>
          </cell>
          <cell r="P2198">
            <v>-1669102.04</v>
          </cell>
          <cell r="Q2198">
            <v>-1596532.39</v>
          </cell>
          <cell r="R2198">
            <v>-1523962.74</v>
          </cell>
          <cell r="S2198">
            <v>-1451393.09</v>
          </cell>
          <cell r="T2198">
            <v>-1378823.44</v>
          </cell>
          <cell r="U2198">
            <v>-1306253.79</v>
          </cell>
          <cell r="V2198">
            <v>-1233684.1399999999</v>
          </cell>
          <cell r="W2198">
            <v>-1161114.49</v>
          </cell>
          <cell r="X2198">
            <v>-1088544.8400000001</v>
          </cell>
          <cell r="Y2198">
            <v>-1015975.19</v>
          </cell>
          <cell r="Z2198">
            <v>-943405.54</v>
          </cell>
          <cell r="AA2198">
            <v>-870835.89</v>
          </cell>
          <cell r="AD2198">
            <v>-2031950.2899999998</v>
          </cell>
          <cell r="AE2198">
            <v>-1959380.64</v>
          </cell>
          <cell r="AF2198">
            <v>-1886810.9899999995</v>
          </cell>
          <cell r="AG2198">
            <v>-1814241.3399999999</v>
          </cell>
          <cell r="AH2198">
            <v>-1741671.6900000004</v>
          </cell>
          <cell r="AI2198">
            <v>-1669102.0399999998</v>
          </cell>
          <cell r="AJ2198">
            <v>-1596532.39</v>
          </cell>
          <cell r="AK2198">
            <v>-1523962.74</v>
          </cell>
          <cell r="AL2198">
            <v>-1451393.0899999999</v>
          </cell>
          <cell r="AM2198">
            <v>-1378823.44</v>
          </cell>
          <cell r="AN2198">
            <v>-1306253.7899999998</v>
          </cell>
          <cell r="AP2198">
            <v>-1161114.49</v>
          </cell>
        </row>
        <row r="2199">
          <cell r="J2199">
            <v>-529166.22</v>
          </cell>
          <cell r="K2199">
            <v>-510919.11</v>
          </cell>
          <cell r="L2199">
            <v>-492672</v>
          </cell>
          <cell r="M2199">
            <v>-474424.89</v>
          </cell>
          <cell r="N2199">
            <v>-456177.78</v>
          </cell>
          <cell r="O2199">
            <v>-437930.67</v>
          </cell>
          <cell r="P2199">
            <v>-419683.56</v>
          </cell>
          <cell r="Q2199">
            <v>-401436.45</v>
          </cell>
          <cell r="R2199">
            <v>-383189.34</v>
          </cell>
          <cell r="S2199">
            <v>-364942.23</v>
          </cell>
          <cell r="T2199">
            <v>-346695.12</v>
          </cell>
          <cell r="U2199">
            <v>-328448.01</v>
          </cell>
          <cell r="V2199">
            <v>-310200.90000000002</v>
          </cell>
          <cell r="W2199">
            <v>-291953.78999999998</v>
          </cell>
          <cell r="X2199">
            <v>-273706.68</v>
          </cell>
          <cell r="Y2199">
            <v>-255459.57</v>
          </cell>
          <cell r="Z2199">
            <v>-237212.46</v>
          </cell>
          <cell r="AA2199">
            <v>-218965.35</v>
          </cell>
          <cell r="AD2199">
            <v>-510919.11000000004</v>
          </cell>
          <cell r="AE2199">
            <v>-492672</v>
          </cell>
          <cell r="AF2199">
            <v>-474424.88999999996</v>
          </cell>
          <cell r="AG2199">
            <v>-456177.78</v>
          </cell>
          <cell r="AH2199">
            <v>-437930.67</v>
          </cell>
          <cell r="AI2199">
            <v>-419683.56</v>
          </cell>
          <cell r="AJ2199">
            <v>-401436.45</v>
          </cell>
          <cell r="AK2199">
            <v>-383189.33999999991</v>
          </cell>
          <cell r="AL2199">
            <v>-364942.23</v>
          </cell>
          <cell r="AM2199">
            <v>-346695.12</v>
          </cell>
          <cell r="AN2199">
            <v>-328448.01</v>
          </cell>
          <cell r="AP2199">
            <v>-291953.79000000004</v>
          </cell>
        </row>
        <row r="2200"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P2200">
            <v>0</v>
          </cell>
        </row>
        <row r="2201">
          <cell r="J2201">
            <v>-3033405.8</v>
          </cell>
          <cell r="K2201">
            <v>-3401232.97</v>
          </cell>
          <cell r="L2201">
            <v>-3119013.74</v>
          </cell>
          <cell r="M2201">
            <v>-2591506</v>
          </cell>
          <cell r="N2201">
            <v>-2066406.24</v>
          </cell>
          <cell r="O2201">
            <v>-1581854.35</v>
          </cell>
          <cell r="P2201">
            <v>-1161150.72</v>
          </cell>
          <cell r="Q2201">
            <v>-3352645.08</v>
          </cell>
          <cell r="R2201">
            <v>-5364744.5999999996</v>
          </cell>
          <cell r="S2201">
            <v>-4828814.24</v>
          </cell>
          <cell r="T2201">
            <v>-4251088.9000000004</v>
          </cell>
          <cell r="U2201">
            <v>-3610125.82</v>
          </cell>
          <cell r="V2201">
            <v>-3277832.81</v>
          </cell>
          <cell r="W2201">
            <v>-3764517.74</v>
          </cell>
          <cell r="X2201">
            <v>-3290930.81</v>
          </cell>
          <cell r="Y2201">
            <v>-2760102.96</v>
          </cell>
          <cell r="Z2201">
            <v>-2127505.06</v>
          </cell>
          <cell r="AA2201">
            <v>-1519822.88</v>
          </cell>
          <cell r="AD2201">
            <v>-2790236.9583333335</v>
          </cell>
          <cell r="AE2201">
            <v>-2932016.3604166671</v>
          </cell>
          <cell r="AF2201">
            <v>-3088680.550416667</v>
          </cell>
          <cell r="AG2201">
            <v>-3138078.6908333339</v>
          </cell>
          <cell r="AH2201">
            <v>-3173963.9162499998</v>
          </cell>
          <cell r="AI2201">
            <v>-3207016.8304166668</v>
          </cell>
          <cell r="AJ2201">
            <v>-3232338.1545833335</v>
          </cell>
          <cell r="AK2201">
            <v>-3254638.2312499997</v>
          </cell>
          <cell r="AL2201">
            <v>-3268826.3158333325</v>
          </cell>
          <cell r="AM2201">
            <v>-3278396.9733333332</v>
          </cell>
          <cell r="AN2201">
            <v>-3278358.1129166665</v>
          </cell>
          <cell r="AP2201">
            <v>-3420478.3308333331</v>
          </cell>
        </row>
        <row r="2202"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P2202">
            <v>0</v>
          </cell>
        </row>
        <row r="2203">
          <cell r="J2203">
            <v>-10058023.99</v>
          </cell>
          <cell r="K2203">
            <v>-10109503.369999999</v>
          </cell>
          <cell r="L2203">
            <v>-10139498.73</v>
          </cell>
          <cell r="M2203">
            <v>-10262919.560000001</v>
          </cell>
          <cell r="N2203">
            <v>-10355863.109999999</v>
          </cell>
          <cell r="O2203">
            <v>-10390150.07</v>
          </cell>
          <cell r="P2203">
            <v>-10442478.99</v>
          </cell>
          <cell r="Q2203">
            <v>-10612285.640000001</v>
          </cell>
          <cell r="R2203">
            <v>-10792109.91</v>
          </cell>
          <cell r="S2203">
            <v>-10836938.210000001</v>
          </cell>
          <cell r="T2203">
            <v>-10884428.26</v>
          </cell>
          <cell r="U2203">
            <v>-10878623.91</v>
          </cell>
          <cell r="V2203">
            <v>-10933850.15</v>
          </cell>
          <cell r="W2203">
            <v>-11039921.08</v>
          </cell>
          <cell r="X2203">
            <v>-11082207.25</v>
          </cell>
          <cell r="Y2203">
            <v>-11096298.75</v>
          </cell>
          <cell r="Z2203">
            <v>-11170756.77</v>
          </cell>
          <cell r="AA2203">
            <v>-11253610.800000001</v>
          </cell>
          <cell r="AD2203">
            <v>-10150261.380416667</v>
          </cell>
          <cell r="AE2203">
            <v>-10220091.929583332</v>
          </cell>
          <cell r="AF2203">
            <v>-10295258.815416666</v>
          </cell>
          <cell r="AG2203">
            <v>-10370755.274166668</v>
          </cell>
          <cell r="AH2203">
            <v>-10444210.126249999</v>
          </cell>
          <cell r="AI2203">
            <v>-10516728.069166668</v>
          </cell>
          <cell r="AJ2203">
            <v>-10591988.230416667</v>
          </cell>
          <cell r="AK2203">
            <v>-10670035.156666668</v>
          </cell>
          <cell r="AL2203">
            <v>-10744038.811249999</v>
          </cell>
          <cell r="AM2203">
            <v>-10812716.846666666</v>
          </cell>
          <cell r="AN2203">
            <v>-10882648.279583333</v>
          </cell>
          <cell r="AP2203">
            <v>-11024914.157083334</v>
          </cell>
        </row>
        <row r="2204">
          <cell r="J2204">
            <v>-75000</v>
          </cell>
          <cell r="K2204">
            <v>-75000</v>
          </cell>
          <cell r="L2204">
            <v>-75000</v>
          </cell>
          <cell r="M2204">
            <v>-75000</v>
          </cell>
          <cell r="N2204">
            <v>-75000</v>
          </cell>
          <cell r="O2204">
            <v>-75000</v>
          </cell>
          <cell r="P2204">
            <v>-75000</v>
          </cell>
          <cell r="Q2204">
            <v>-75000</v>
          </cell>
          <cell r="R2204">
            <v>-75000</v>
          </cell>
          <cell r="S2204">
            <v>-75000</v>
          </cell>
          <cell r="T2204">
            <v>-50000</v>
          </cell>
          <cell r="U2204">
            <v>-50000</v>
          </cell>
          <cell r="V2204">
            <v>-50000</v>
          </cell>
          <cell r="W2204">
            <v>-50000</v>
          </cell>
          <cell r="X2204">
            <v>-50000</v>
          </cell>
          <cell r="Y2204">
            <v>-50000</v>
          </cell>
          <cell r="Z2204">
            <v>-50000</v>
          </cell>
          <cell r="AA2204">
            <v>-50000</v>
          </cell>
          <cell r="AD2204">
            <v>-78125</v>
          </cell>
          <cell r="AE2204">
            <v>-76041.666666666672</v>
          </cell>
          <cell r="AF2204">
            <v>-75000</v>
          </cell>
          <cell r="AG2204">
            <v>-73958.333333333328</v>
          </cell>
          <cell r="AH2204">
            <v>-71875</v>
          </cell>
          <cell r="AI2204">
            <v>-69791.666666666672</v>
          </cell>
          <cell r="AJ2204">
            <v>-67708.333333333328</v>
          </cell>
          <cell r="AK2204">
            <v>-65625</v>
          </cell>
          <cell r="AL2204">
            <v>-63541.666666666664</v>
          </cell>
          <cell r="AM2204">
            <v>-61458.333333333336</v>
          </cell>
          <cell r="AN2204">
            <v>-59375</v>
          </cell>
          <cell r="AP2204">
            <v>-55208.333333333336</v>
          </cell>
        </row>
        <row r="2205">
          <cell r="J2205">
            <v>-505560.83</v>
          </cell>
          <cell r="K2205">
            <v>-505560.83</v>
          </cell>
          <cell r="L2205">
            <v>-505560.83</v>
          </cell>
          <cell r="M2205">
            <v>-505560.83</v>
          </cell>
          <cell r="N2205">
            <v>-505560.83</v>
          </cell>
          <cell r="O2205">
            <v>-505276.21</v>
          </cell>
          <cell r="P2205">
            <v>-505276.21</v>
          </cell>
          <cell r="Q2205">
            <v>-493553.66</v>
          </cell>
          <cell r="R2205">
            <v>-504383.43</v>
          </cell>
          <cell r="S2205">
            <v>-504162.64</v>
          </cell>
          <cell r="T2205">
            <v>-504162.64</v>
          </cell>
          <cell r="U2205">
            <v>-504162.64</v>
          </cell>
          <cell r="V2205">
            <v>-497861.64</v>
          </cell>
          <cell r="W2205">
            <v>-497861.64</v>
          </cell>
          <cell r="X2205">
            <v>-497861.64</v>
          </cell>
          <cell r="Y2205">
            <v>-497861.64</v>
          </cell>
          <cell r="Z2205">
            <v>-497861.64</v>
          </cell>
          <cell r="AA2205">
            <v>-497861.64</v>
          </cell>
          <cell r="AD2205">
            <v>-506176.5229166667</v>
          </cell>
          <cell r="AE2205">
            <v>-504746.52916666673</v>
          </cell>
          <cell r="AF2205">
            <v>-504367.38791666669</v>
          </cell>
          <cell r="AG2205">
            <v>-504239.90541666659</v>
          </cell>
          <cell r="AH2205">
            <v>-504123.38958333334</v>
          </cell>
          <cell r="AI2205">
            <v>-503744.33208333334</v>
          </cell>
          <cell r="AJ2205">
            <v>-503102.73291666666</v>
          </cell>
          <cell r="AK2205">
            <v>-502461.13375000004</v>
          </cell>
          <cell r="AL2205">
            <v>-501819.53458333336</v>
          </cell>
          <cell r="AM2205">
            <v>-501177.93541666662</v>
          </cell>
          <cell r="AN2205">
            <v>-500548.19541666663</v>
          </cell>
          <cell r="AP2205">
            <v>-499800.87333333335</v>
          </cell>
        </row>
        <row r="2206"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0</v>
          </cell>
          <cell r="AN2206">
            <v>0</v>
          </cell>
          <cell r="AP2206">
            <v>0</v>
          </cell>
        </row>
        <row r="2207"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P2207">
            <v>0</v>
          </cell>
        </row>
        <row r="2208">
          <cell r="J2208">
            <v>-4274951.63</v>
          </cell>
          <cell r="K2208">
            <v>-4262550.25</v>
          </cell>
          <cell r="L2208">
            <v>-4250460.09</v>
          </cell>
          <cell r="M2208">
            <v>-4238305.43</v>
          </cell>
          <cell r="N2208">
            <v>-4225797.05</v>
          </cell>
          <cell r="O2208">
            <v>-4213595.93</v>
          </cell>
          <cell r="P2208">
            <v>-4201041.33</v>
          </cell>
          <cell r="Q2208">
            <v>-4188711.21</v>
          </cell>
          <cell r="R2208">
            <v>-4176398.09</v>
          </cell>
          <cell r="S2208">
            <v>-4163164.98</v>
          </cell>
          <cell r="T2208">
            <v>-4150722.86</v>
          </cell>
          <cell r="U2208">
            <v>-4138010.59</v>
          </cell>
          <cell r="V2208">
            <v>-4125518.07</v>
          </cell>
          <cell r="W2208">
            <v>-4112682.29</v>
          </cell>
          <cell r="X2208">
            <v>-4100138.75</v>
          </cell>
          <cell r="Y2208">
            <v>-4087530.71</v>
          </cell>
          <cell r="Z2208">
            <v>-4074582.44</v>
          </cell>
          <cell r="AA2208">
            <v>-4059923.54</v>
          </cell>
          <cell r="AD2208">
            <v>-4262518.7104166662</v>
          </cell>
          <cell r="AE2208">
            <v>-4250253.7983333329</v>
          </cell>
          <cell r="AF2208">
            <v>-4237941.1049999995</v>
          </cell>
          <cell r="AG2208">
            <v>-4225580.6304166662</v>
          </cell>
          <cell r="AH2208">
            <v>-4213183.4562499998</v>
          </cell>
          <cell r="AI2208">
            <v>-4200749.3883333327</v>
          </cell>
          <cell r="AJ2208">
            <v>-4188278.4916666672</v>
          </cell>
          <cell r="AK2208">
            <v>-4175770.6041666665</v>
          </cell>
          <cell r="AL2208">
            <v>-4163224.9350000001</v>
          </cell>
          <cell r="AM2208">
            <v>-4150642.0462500001</v>
          </cell>
          <cell r="AN2208">
            <v>-4137938.4212500001</v>
          </cell>
          <cell r="AP2208">
            <v>-4112544.8850000002</v>
          </cell>
        </row>
        <row r="2209"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P2209">
            <v>0</v>
          </cell>
        </row>
        <row r="2210">
          <cell r="J2210">
            <v>-5787057</v>
          </cell>
          <cell r="K2210">
            <v>-5764001</v>
          </cell>
          <cell r="L2210">
            <v>-5740945</v>
          </cell>
          <cell r="M2210">
            <v>-5717889</v>
          </cell>
          <cell r="N2210">
            <v>-5694833</v>
          </cell>
          <cell r="O2210">
            <v>-5671777</v>
          </cell>
          <cell r="P2210">
            <v>-5648721</v>
          </cell>
          <cell r="Q2210">
            <v>-5625665</v>
          </cell>
          <cell r="R2210">
            <v>-5602609</v>
          </cell>
          <cell r="S2210">
            <v>-5579553</v>
          </cell>
          <cell r="T2210">
            <v>-5556497</v>
          </cell>
          <cell r="U2210">
            <v>-5533441</v>
          </cell>
          <cell r="V2210">
            <v>-5510385</v>
          </cell>
          <cell r="W2210">
            <v>-5487329</v>
          </cell>
          <cell r="X2210">
            <v>-5464273</v>
          </cell>
          <cell r="Y2210">
            <v>-5441217</v>
          </cell>
          <cell r="Z2210">
            <v>-5418161</v>
          </cell>
          <cell r="AA2210">
            <v>-5395105</v>
          </cell>
          <cell r="AD2210">
            <v>-5764001</v>
          </cell>
          <cell r="AE2210">
            <v>-5740945</v>
          </cell>
          <cell r="AF2210">
            <v>-5717889</v>
          </cell>
          <cell r="AG2210">
            <v>-5694833</v>
          </cell>
          <cell r="AH2210">
            <v>-5671777</v>
          </cell>
          <cell r="AI2210">
            <v>-5648721</v>
          </cell>
          <cell r="AJ2210">
            <v>-5625665</v>
          </cell>
          <cell r="AK2210">
            <v>-5602609</v>
          </cell>
          <cell r="AL2210">
            <v>-5579553</v>
          </cell>
          <cell r="AM2210">
            <v>-5556497</v>
          </cell>
          <cell r="AN2210">
            <v>-5533441</v>
          </cell>
          <cell r="AP2210">
            <v>-5487329</v>
          </cell>
        </row>
        <row r="2211"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P2211">
            <v>0</v>
          </cell>
        </row>
        <row r="2212">
          <cell r="J2212">
            <v>-83963.45</v>
          </cell>
          <cell r="K2212">
            <v>-80964.75</v>
          </cell>
          <cell r="L2212">
            <v>-77966.05</v>
          </cell>
          <cell r="M2212">
            <v>-74967.350000000006</v>
          </cell>
          <cell r="N2212">
            <v>-71968.649999999994</v>
          </cell>
          <cell r="O2212">
            <v>-68969.95</v>
          </cell>
          <cell r="P2212">
            <v>-65971.25</v>
          </cell>
          <cell r="Q2212">
            <v>-8957972.5500000007</v>
          </cell>
          <cell r="R2212">
            <v>-8954973.8499999996</v>
          </cell>
          <cell r="S2212">
            <v>-8951975.1500000004</v>
          </cell>
          <cell r="T2212">
            <v>-8948976.4499999993</v>
          </cell>
          <cell r="U2212">
            <v>-8945977.75</v>
          </cell>
          <cell r="V2212">
            <v>-8942979.0500000007</v>
          </cell>
          <cell r="W2212">
            <v>-8939980.3499999996</v>
          </cell>
          <cell r="X2212">
            <v>-8936981.6500000004</v>
          </cell>
          <cell r="Y2212">
            <v>-8933982.9499999993</v>
          </cell>
          <cell r="Z2212">
            <v>-8930984.25</v>
          </cell>
          <cell r="AA2212">
            <v>-8927985.5500000007</v>
          </cell>
          <cell r="AD2212">
            <v>-451589.75</v>
          </cell>
          <cell r="AE2212">
            <v>-1189841.05</v>
          </cell>
          <cell r="AF2212">
            <v>-1928092.3500000003</v>
          </cell>
          <cell r="AG2212">
            <v>-2666343.65</v>
          </cell>
          <cell r="AH2212">
            <v>-3404594.9500000007</v>
          </cell>
          <cell r="AI2212">
            <v>-4142846.25</v>
          </cell>
          <cell r="AJ2212">
            <v>-4881097.55</v>
          </cell>
          <cell r="AK2212">
            <v>-5619348.8500000006</v>
          </cell>
          <cell r="AL2212">
            <v>-6357600.1499999994</v>
          </cell>
          <cell r="AM2212">
            <v>-7095851.4500000002</v>
          </cell>
          <cell r="AN2212">
            <v>-7834102.75</v>
          </cell>
          <cell r="AP2212">
            <v>-8939980.3499999996</v>
          </cell>
        </row>
        <row r="2213"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P2213">
            <v>0</v>
          </cell>
        </row>
        <row r="2214"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0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P2214">
            <v>0</v>
          </cell>
        </row>
        <row r="2215"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P2215">
            <v>0</v>
          </cell>
        </row>
        <row r="2216"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0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P2216">
            <v>0</v>
          </cell>
        </row>
        <row r="2217"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P2217">
            <v>0</v>
          </cell>
        </row>
        <row r="2218"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P2218">
            <v>0</v>
          </cell>
        </row>
        <row r="2219"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P2219">
            <v>0</v>
          </cell>
        </row>
        <row r="2220"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D2220">
            <v>-95425.922500000001</v>
          </cell>
          <cell r="AE2220">
            <v>-55922.516666666663</v>
          </cell>
          <cell r="AF2220">
            <v>-26498.16916666667</v>
          </cell>
          <cell r="AG2220">
            <v>-7152.88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P2220">
            <v>0</v>
          </cell>
        </row>
        <row r="2221">
          <cell r="J2221">
            <v>-506260</v>
          </cell>
          <cell r="K2221">
            <v>-506260</v>
          </cell>
          <cell r="L2221">
            <v>-506260</v>
          </cell>
          <cell r="M2221">
            <v>-506260</v>
          </cell>
          <cell r="N2221">
            <v>-506260</v>
          </cell>
          <cell r="O2221">
            <v>-506260</v>
          </cell>
          <cell r="P2221">
            <v>-506260</v>
          </cell>
          <cell r="Q2221">
            <v>-506260</v>
          </cell>
          <cell r="R2221">
            <v>-506260</v>
          </cell>
          <cell r="S2221">
            <v>-506260</v>
          </cell>
          <cell r="T2221">
            <v>-506260</v>
          </cell>
          <cell r="U2221">
            <v>-506260</v>
          </cell>
          <cell r="V2221">
            <v>-506260</v>
          </cell>
          <cell r="W2221">
            <v>-506260</v>
          </cell>
          <cell r="X2221">
            <v>-506260</v>
          </cell>
          <cell r="Y2221">
            <v>-506260</v>
          </cell>
          <cell r="Z2221">
            <v>-506260</v>
          </cell>
          <cell r="AA2221">
            <v>-500140</v>
          </cell>
          <cell r="AD2221">
            <v>-506260</v>
          </cell>
          <cell r="AE2221">
            <v>-506260</v>
          </cell>
          <cell r="AF2221">
            <v>-506260</v>
          </cell>
          <cell r="AG2221">
            <v>-506260</v>
          </cell>
          <cell r="AH2221">
            <v>-506260</v>
          </cell>
          <cell r="AI2221">
            <v>-506260</v>
          </cell>
          <cell r="AJ2221">
            <v>-506260</v>
          </cell>
          <cell r="AK2221">
            <v>-506260</v>
          </cell>
          <cell r="AL2221">
            <v>-506260</v>
          </cell>
          <cell r="AM2221">
            <v>-506260</v>
          </cell>
          <cell r="AN2221">
            <v>-506005</v>
          </cell>
          <cell r="AP2221">
            <v>-504985</v>
          </cell>
        </row>
        <row r="2222">
          <cell r="J2222">
            <v>-6495198.3200000003</v>
          </cell>
          <cell r="K2222">
            <v>-6746981.3200000003</v>
          </cell>
          <cell r="L2222">
            <v>-7123981.3200000003</v>
          </cell>
          <cell r="M2222">
            <v>-7500981.3200000003</v>
          </cell>
          <cell r="N2222">
            <v>-7523047.3200000003</v>
          </cell>
          <cell r="O2222">
            <v>-7870047.3200000003</v>
          </cell>
          <cell r="P2222">
            <v>-8217047.3200000003</v>
          </cell>
          <cell r="Q2222">
            <v>-10424796</v>
          </cell>
          <cell r="R2222">
            <v>-10861066</v>
          </cell>
          <cell r="S2222">
            <v>-11297336</v>
          </cell>
          <cell r="T2222">
            <v>-7165930.8099999996</v>
          </cell>
          <cell r="U2222">
            <v>-7649390.8099999996</v>
          </cell>
          <cell r="V2222">
            <v>-8132850.8099999996</v>
          </cell>
          <cell r="W2222">
            <v>-8616310.4299999997</v>
          </cell>
          <cell r="X2222">
            <v>-9099770.4299999997</v>
          </cell>
          <cell r="Y2222">
            <v>-9583230.4299999997</v>
          </cell>
          <cell r="Z2222">
            <v>-10036335.32</v>
          </cell>
          <cell r="AA2222">
            <v>-10518558.32</v>
          </cell>
          <cell r="AD2222">
            <v>-7580029.0733333332</v>
          </cell>
          <cell r="AE2222">
            <v>-7741289.3233333332</v>
          </cell>
          <cell r="AF2222">
            <v>-7910488.7399999993</v>
          </cell>
          <cell r="AG2222">
            <v>-8055187.09375</v>
          </cell>
          <cell r="AH2222">
            <v>-8176475.6345833344</v>
          </cell>
          <cell r="AI2222">
            <v>-8307885.842083334</v>
          </cell>
          <cell r="AJ2222">
            <v>-8454010.0754166674</v>
          </cell>
          <cell r="AK2222">
            <v>-8614223.3345833346</v>
          </cell>
          <cell r="AL2222">
            <v>-8783308.260416666</v>
          </cell>
          <cell r="AM2222">
            <v>-8974788.9733333346</v>
          </cell>
          <cell r="AN2222">
            <v>-9189863.9316666666</v>
          </cell>
          <cell r="AP2222">
            <v>-10096772.242083332</v>
          </cell>
        </row>
        <row r="2223"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Q2223">
            <v>0</v>
          </cell>
          <cell r="R2223">
            <v>0</v>
          </cell>
          <cell r="S2223">
            <v>0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P2223">
            <v>0</v>
          </cell>
        </row>
        <row r="2224">
          <cell r="J2224">
            <v>-0.01</v>
          </cell>
          <cell r="K2224">
            <v>-0.01</v>
          </cell>
          <cell r="L2224">
            <v>-0.01</v>
          </cell>
          <cell r="M2224">
            <v>-0.01</v>
          </cell>
          <cell r="N2224">
            <v>-0.01</v>
          </cell>
          <cell r="O2224">
            <v>-13064.02</v>
          </cell>
          <cell r="P2224">
            <v>-0.01</v>
          </cell>
          <cell r="Q2224">
            <v>0</v>
          </cell>
          <cell r="R2224">
            <v>0</v>
          </cell>
          <cell r="S2224">
            <v>0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-116469.41</v>
          </cell>
          <cell r="AD2224">
            <v>-1088.6770833333333</v>
          </cell>
          <cell r="AE2224">
            <v>-1088.67625</v>
          </cell>
          <cell r="AF2224">
            <v>-1088.6754166666667</v>
          </cell>
          <cell r="AG2224">
            <v>-1088.6745833333332</v>
          </cell>
          <cell r="AH2224">
            <v>-1088.6737499999999</v>
          </cell>
          <cell r="AI2224">
            <v>-1088.6729166666667</v>
          </cell>
          <cell r="AJ2224">
            <v>-1088.6720833333334</v>
          </cell>
          <cell r="AK2224">
            <v>-1088.6712500000001</v>
          </cell>
          <cell r="AL2224">
            <v>-1088.6704166666666</v>
          </cell>
          <cell r="AM2224">
            <v>-1088.6695833333333</v>
          </cell>
          <cell r="AN2224">
            <v>-5397.2270833333341</v>
          </cell>
          <cell r="AP2224">
            <v>-9705.7841666666664</v>
          </cell>
        </row>
        <row r="2225"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Q2225">
            <v>0</v>
          </cell>
          <cell r="R2225">
            <v>0</v>
          </cell>
          <cell r="S2225">
            <v>0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P2225">
            <v>0</v>
          </cell>
        </row>
        <row r="2226">
          <cell r="J2226">
            <v>-48643.17</v>
          </cell>
          <cell r="K2226">
            <v>-47497.34</v>
          </cell>
          <cell r="L2226">
            <v>-46351.51</v>
          </cell>
          <cell r="M2226">
            <v>-45205.68</v>
          </cell>
          <cell r="N2226">
            <v>-44059.85</v>
          </cell>
          <cell r="O2226">
            <v>-42914.02</v>
          </cell>
          <cell r="P2226">
            <v>-41768.19</v>
          </cell>
          <cell r="Q2226">
            <v>-40622.36</v>
          </cell>
          <cell r="R2226">
            <v>-39476.53</v>
          </cell>
          <cell r="S2226">
            <v>-38330.699999999997</v>
          </cell>
          <cell r="T2226">
            <v>-37184.870000000003</v>
          </cell>
          <cell r="U2226">
            <v>-36039.040000000001</v>
          </cell>
          <cell r="V2226">
            <v>-34893.21</v>
          </cell>
          <cell r="W2226">
            <v>-33747.379999999997</v>
          </cell>
          <cell r="X2226">
            <v>-32601.55</v>
          </cell>
          <cell r="Y2226">
            <v>-31455.72</v>
          </cell>
          <cell r="Z2226">
            <v>-30309.89</v>
          </cell>
          <cell r="AA2226">
            <v>-29164.06</v>
          </cell>
          <cell r="AD2226">
            <v>-47497.34</v>
          </cell>
          <cell r="AE2226">
            <v>-46351.509999999987</v>
          </cell>
          <cell r="AF2226">
            <v>-45205.68</v>
          </cell>
          <cell r="AG2226">
            <v>-44059.850000000006</v>
          </cell>
          <cell r="AH2226">
            <v>-42914.020000000004</v>
          </cell>
          <cell r="AI2226">
            <v>-41768.189999999995</v>
          </cell>
          <cell r="AJ2226">
            <v>-40622.36</v>
          </cell>
          <cell r="AK2226">
            <v>-39476.53</v>
          </cell>
          <cell r="AL2226">
            <v>-38330.699999999997</v>
          </cell>
          <cell r="AM2226">
            <v>-37184.869999999995</v>
          </cell>
          <cell r="AN2226">
            <v>-36039.040000000001</v>
          </cell>
          <cell r="AP2226">
            <v>-33747.379999999997</v>
          </cell>
        </row>
        <row r="2227">
          <cell r="J2227">
            <v>-2794875.48</v>
          </cell>
          <cell r="K2227">
            <v>-2706078</v>
          </cell>
          <cell r="L2227">
            <v>-2706078</v>
          </cell>
          <cell r="M2227">
            <v>-2706078</v>
          </cell>
          <cell r="N2227">
            <v>-2664901.7799999998</v>
          </cell>
          <cell r="O2227">
            <v>-2664901.7799999998</v>
          </cell>
          <cell r="P2227">
            <v>-2664901.7799999998</v>
          </cell>
          <cell r="Q2227">
            <v>-2481898.29</v>
          </cell>
          <cell r="R2227">
            <v>-2481898.29</v>
          </cell>
          <cell r="S2227">
            <v>-2481898.29</v>
          </cell>
          <cell r="T2227">
            <v>-2480520.87</v>
          </cell>
          <cell r="U2227">
            <v>-2480520.87</v>
          </cell>
          <cell r="V2227">
            <v>-2480520.87</v>
          </cell>
          <cell r="W2227">
            <v>-2460776.06</v>
          </cell>
          <cell r="X2227">
            <v>-2460776.06</v>
          </cell>
          <cell r="Y2227">
            <v>-2460776.06</v>
          </cell>
          <cell r="Z2227">
            <v>-2534487.27</v>
          </cell>
          <cell r="AA2227">
            <v>-2534487.27</v>
          </cell>
          <cell r="AD2227">
            <v>-2807523.8854166674</v>
          </cell>
          <cell r="AE2227">
            <v>-2749289.6862500003</v>
          </cell>
          <cell r="AF2227">
            <v>-2691055.4870833331</v>
          </cell>
          <cell r="AG2227">
            <v>-2648840.2787500001</v>
          </cell>
          <cell r="AH2227">
            <v>-2622644.0612499998</v>
          </cell>
          <cell r="AI2227">
            <v>-2596447.84375</v>
          </cell>
          <cell r="AJ2227">
            <v>-2573128.8208333333</v>
          </cell>
          <cell r="AK2227">
            <v>-2552686.9925000002</v>
          </cell>
          <cell r="AL2227">
            <v>-2532245.1641666666</v>
          </cell>
          <cell r="AM2227">
            <v>-2516590.3120833333</v>
          </cell>
          <cell r="AN2227">
            <v>-2505722.4362499998</v>
          </cell>
          <cell r="AP2227">
            <v>-2483213.5254166666</v>
          </cell>
        </row>
        <row r="2228">
          <cell r="J2228">
            <v>-5555597.0999999996</v>
          </cell>
          <cell r="K2228">
            <v>-5450776.4000000004</v>
          </cell>
          <cell r="L2228">
            <v>-5345955.7</v>
          </cell>
          <cell r="M2228">
            <v>-5241135</v>
          </cell>
          <cell r="N2228">
            <v>-5136314.3</v>
          </cell>
          <cell r="O2228">
            <v>-5031493.5999999996</v>
          </cell>
          <cell r="P2228">
            <v>-4926672.9000000004</v>
          </cell>
          <cell r="Q2228">
            <v>-4821852.2</v>
          </cell>
          <cell r="R2228">
            <v>-4717031.5</v>
          </cell>
          <cell r="S2228">
            <v>-4612210.8</v>
          </cell>
          <cell r="T2228">
            <v>-4507390.0999999996</v>
          </cell>
          <cell r="U2228">
            <v>-4402569.4000000004</v>
          </cell>
          <cell r="V2228">
            <v>-4297748.7</v>
          </cell>
          <cell r="W2228">
            <v>-4192928</v>
          </cell>
          <cell r="X2228">
            <v>-4088107.3</v>
          </cell>
          <cell r="Y2228">
            <v>-3983286.6</v>
          </cell>
          <cell r="Z2228">
            <v>-3878465.9</v>
          </cell>
          <cell r="AA2228">
            <v>-3773645.2</v>
          </cell>
          <cell r="AD2228">
            <v>-5450776.3999999994</v>
          </cell>
          <cell r="AE2228">
            <v>-5345955.7</v>
          </cell>
          <cell r="AF2228">
            <v>-5241135</v>
          </cell>
          <cell r="AG2228">
            <v>-5136314.3</v>
          </cell>
          <cell r="AH2228">
            <v>-5031493.6000000006</v>
          </cell>
          <cell r="AI2228">
            <v>-4926672.8999999994</v>
          </cell>
          <cell r="AJ2228">
            <v>-4821852.2</v>
          </cell>
          <cell r="AK2228">
            <v>-4717031.5</v>
          </cell>
          <cell r="AL2228">
            <v>-4612210.8</v>
          </cell>
          <cell r="AM2228">
            <v>-4507390.1000000006</v>
          </cell>
          <cell r="AN2228">
            <v>-4402569.3999999994</v>
          </cell>
          <cell r="AP2228">
            <v>-4192928</v>
          </cell>
        </row>
        <row r="2229">
          <cell r="J2229">
            <v>-1408487.04</v>
          </cell>
          <cell r="K2229">
            <v>-1354314.45</v>
          </cell>
          <cell r="L2229">
            <v>-1300141.8600000001</v>
          </cell>
          <cell r="M2229">
            <v>-1245969.27</v>
          </cell>
          <cell r="N2229">
            <v>-1191796.68</v>
          </cell>
          <cell r="O2229">
            <v>-1137624.0900000001</v>
          </cell>
          <cell r="P2229">
            <v>-1083451.5</v>
          </cell>
          <cell r="Q2229">
            <v>-1029278.91</v>
          </cell>
          <cell r="R2229">
            <v>-975106.32</v>
          </cell>
          <cell r="S2229">
            <v>-920933.73</v>
          </cell>
          <cell r="T2229">
            <v>-866761.14</v>
          </cell>
          <cell r="U2229">
            <v>-812588.55</v>
          </cell>
          <cell r="V2229">
            <v>-758415.96</v>
          </cell>
          <cell r="W2229">
            <v>-704243.37</v>
          </cell>
          <cell r="X2229">
            <v>-650070.78</v>
          </cell>
          <cell r="Y2229">
            <v>-595898.18999999994</v>
          </cell>
          <cell r="Z2229">
            <v>-541725.6</v>
          </cell>
          <cell r="AA2229">
            <v>-487553.01</v>
          </cell>
          <cell r="AD2229">
            <v>-1354314.4499999997</v>
          </cell>
          <cell r="AE2229">
            <v>-1300141.8599999999</v>
          </cell>
          <cell r="AF2229">
            <v>-1245969.27</v>
          </cell>
          <cell r="AG2229">
            <v>-1191796.68</v>
          </cell>
          <cell r="AH2229">
            <v>-1137624.0900000001</v>
          </cell>
          <cell r="AI2229">
            <v>-1083451.5000000002</v>
          </cell>
          <cell r="AJ2229">
            <v>-1029278.9100000001</v>
          </cell>
          <cell r="AK2229">
            <v>-975106.32000000018</v>
          </cell>
          <cell r="AL2229">
            <v>-920933.72999999986</v>
          </cell>
          <cell r="AM2229">
            <v>-866761.14</v>
          </cell>
          <cell r="AN2229">
            <v>-812588.54999999993</v>
          </cell>
          <cell r="AP2229">
            <v>-704243.37</v>
          </cell>
        </row>
        <row r="2230">
          <cell r="J2230">
            <v>-1402396.64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-7849963.2999999998</v>
          </cell>
          <cell r="S2230">
            <v>-9736561.6699999999</v>
          </cell>
          <cell r="T2230">
            <v>-9736561.6699999999</v>
          </cell>
          <cell r="U2230">
            <v>-9736561.6699999999</v>
          </cell>
          <cell r="V2230">
            <v>-9736561.6699999999</v>
          </cell>
          <cell r="W2230">
            <v>-5910919.0499999998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D2230">
            <v>-584331.93333333323</v>
          </cell>
          <cell r="AE2230">
            <v>-852980.54416666657</v>
          </cell>
          <cell r="AF2230">
            <v>-1468886.03125</v>
          </cell>
          <cell r="AG2230">
            <v>-2163399.7837499999</v>
          </cell>
          <cell r="AH2230">
            <v>-2857913.5362500004</v>
          </cell>
          <cell r="AI2230">
            <v>-3552427.2887500003</v>
          </cell>
          <cell r="AJ2230">
            <v>-4145972.4587500002</v>
          </cell>
          <cell r="AK2230">
            <v>-4392260.7525000004</v>
          </cell>
          <cell r="AL2230">
            <v>-4392260.7525000004</v>
          </cell>
          <cell r="AM2230">
            <v>-4392260.7525000004</v>
          </cell>
          <cell r="AN2230">
            <v>-4392260.7525000004</v>
          </cell>
          <cell r="AP2230">
            <v>-4392260.7525000004</v>
          </cell>
        </row>
        <row r="2231"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P2231">
            <v>0</v>
          </cell>
        </row>
        <row r="2232"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P2232">
            <v>0</v>
          </cell>
        </row>
        <row r="2233"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P2233">
            <v>0</v>
          </cell>
        </row>
        <row r="2234">
          <cell r="J2234">
            <v>-526866.5</v>
          </cell>
          <cell r="K2234">
            <v>-506602.4</v>
          </cell>
          <cell r="L2234">
            <v>-486338.3</v>
          </cell>
          <cell r="M2234">
            <v>-466074.2</v>
          </cell>
          <cell r="N2234">
            <v>-445810.1</v>
          </cell>
          <cell r="O2234">
            <v>-425546</v>
          </cell>
          <cell r="P2234">
            <v>-405281.9</v>
          </cell>
          <cell r="Q2234">
            <v>-385017.8</v>
          </cell>
          <cell r="R2234">
            <v>-364753.7</v>
          </cell>
          <cell r="S2234">
            <v>-344489.6</v>
          </cell>
          <cell r="T2234">
            <v>-324225.5</v>
          </cell>
          <cell r="U2234">
            <v>-303961.40000000002</v>
          </cell>
          <cell r="V2234">
            <v>-283697.3</v>
          </cell>
          <cell r="W2234">
            <v>-263433.2</v>
          </cell>
          <cell r="X2234">
            <v>-243169.1</v>
          </cell>
          <cell r="Y2234">
            <v>-222905</v>
          </cell>
          <cell r="Z2234">
            <v>-202640.9</v>
          </cell>
          <cell r="AA2234">
            <v>-182376.8</v>
          </cell>
          <cell r="AD2234">
            <v>-506602.39999999997</v>
          </cell>
          <cell r="AE2234">
            <v>-486338.3</v>
          </cell>
          <cell r="AF2234">
            <v>-466074.2</v>
          </cell>
          <cell r="AG2234">
            <v>-445810.09999999992</v>
          </cell>
          <cell r="AH2234">
            <v>-425546</v>
          </cell>
          <cell r="AI2234">
            <v>-405281.90000000008</v>
          </cell>
          <cell r="AJ2234">
            <v>-385017.8</v>
          </cell>
          <cell r="AK2234">
            <v>-364753.7</v>
          </cell>
          <cell r="AL2234">
            <v>-344489.60000000003</v>
          </cell>
          <cell r="AM2234">
            <v>-324225.5</v>
          </cell>
          <cell r="AN2234">
            <v>-303961.39999999997</v>
          </cell>
          <cell r="AP2234">
            <v>-263433.2</v>
          </cell>
        </row>
        <row r="2235"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P2235">
            <v>0</v>
          </cell>
        </row>
        <row r="2236"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P2236">
            <v>0</v>
          </cell>
        </row>
        <row r="2237"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P2237">
            <v>0</v>
          </cell>
        </row>
        <row r="2238">
          <cell r="J2238">
            <v>-700157.32</v>
          </cell>
          <cell r="K2238">
            <v>-688679.34</v>
          </cell>
          <cell r="L2238">
            <v>-677201.36</v>
          </cell>
          <cell r="M2238">
            <v>-665723.38</v>
          </cell>
          <cell r="N2238">
            <v>-654245.4</v>
          </cell>
          <cell r="O2238">
            <v>-642767.42000000004</v>
          </cell>
          <cell r="P2238">
            <v>-631289.43999999994</v>
          </cell>
          <cell r="Q2238">
            <v>-619811.46</v>
          </cell>
          <cell r="R2238">
            <v>-608333.48</v>
          </cell>
          <cell r="S2238">
            <v>-596855.5</v>
          </cell>
          <cell r="T2238">
            <v>-585377.52</v>
          </cell>
          <cell r="U2238">
            <v>-573899.54</v>
          </cell>
          <cell r="V2238">
            <v>-562421.56000000006</v>
          </cell>
          <cell r="W2238">
            <v>-550943.57999999996</v>
          </cell>
          <cell r="X2238">
            <v>-539465.6</v>
          </cell>
          <cell r="Y2238">
            <v>-527987.62</v>
          </cell>
          <cell r="Z2238">
            <v>-516509.64</v>
          </cell>
          <cell r="AA2238">
            <v>-505031.66</v>
          </cell>
          <cell r="AD2238">
            <v>-688679.34</v>
          </cell>
          <cell r="AE2238">
            <v>-677201.36</v>
          </cell>
          <cell r="AF2238">
            <v>-665723.38</v>
          </cell>
          <cell r="AG2238">
            <v>-654245.39999999991</v>
          </cell>
          <cell r="AH2238">
            <v>-642767.41999999993</v>
          </cell>
          <cell r="AI2238">
            <v>-631289.43999999994</v>
          </cell>
          <cell r="AJ2238">
            <v>-619811.45999999985</v>
          </cell>
          <cell r="AK2238">
            <v>-608333.48</v>
          </cell>
          <cell r="AL2238">
            <v>-596855.5</v>
          </cell>
          <cell r="AM2238">
            <v>-585377.52</v>
          </cell>
          <cell r="AN2238">
            <v>-573899.53999999992</v>
          </cell>
          <cell r="AP2238">
            <v>-550943.57999999996</v>
          </cell>
        </row>
        <row r="2239">
          <cell r="J2239">
            <v>-1915.18</v>
          </cell>
          <cell r="K2239">
            <v>-1915.18</v>
          </cell>
          <cell r="L2239">
            <v>-1915.18</v>
          </cell>
          <cell r="M2239">
            <v>-1915.18</v>
          </cell>
          <cell r="N2239">
            <v>-148305.53</v>
          </cell>
          <cell r="O2239">
            <v>-487899.37</v>
          </cell>
          <cell r="P2239">
            <v>-8204.66</v>
          </cell>
          <cell r="Q2239">
            <v>-9451.14</v>
          </cell>
          <cell r="R2239">
            <v>-9451.14</v>
          </cell>
          <cell r="S2239">
            <v>-9451.14</v>
          </cell>
          <cell r="T2239">
            <v>-9451.14</v>
          </cell>
          <cell r="U2239">
            <v>-3214.45</v>
          </cell>
          <cell r="V2239">
            <v>-3214.45</v>
          </cell>
          <cell r="W2239">
            <v>-3214.45</v>
          </cell>
          <cell r="X2239">
            <v>-3214.45</v>
          </cell>
          <cell r="Y2239">
            <v>-3214.45</v>
          </cell>
          <cell r="Z2239">
            <v>-3214.45</v>
          </cell>
          <cell r="AA2239">
            <v>-474624.05</v>
          </cell>
          <cell r="AD2239">
            <v>-55451.18</v>
          </cell>
          <cell r="AE2239">
            <v>-56079.176666666674</v>
          </cell>
          <cell r="AF2239">
            <v>-56707.17333333334</v>
          </cell>
          <cell r="AG2239">
            <v>-57335.170000000013</v>
          </cell>
          <cell r="AH2239">
            <v>-57703.304583333338</v>
          </cell>
          <cell r="AI2239">
            <v>-57811.57708333333</v>
          </cell>
          <cell r="AJ2239">
            <v>-57919.849583333329</v>
          </cell>
          <cell r="AK2239">
            <v>-58028.122083333321</v>
          </cell>
          <cell r="AL2239">
            <v>-58136.39458333332</v>
          </cell>
          <cell r="AM2239">
            <v>-52145.069166666646</v>
          </cell>
          <cell r="AN2239">
            <v>-45546.469166666655</v>
          </cell>
          <cell r="AP2239">
            <v>-43966.559999999998</v>
          </cell>
        </row>
        <row r="2240"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P2240">
            <v>0</v>
          </cell>
        </row>
        <row r="2241"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P2241">
            <v>-5.1074999999999999</v>
          </cell>
        </row>
        <row r="2242"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0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P2242">
            <v>0</v>
          </cell>
        </row>
        <row r="2243"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0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P2243">
            <v>0</v>
          </cell>
        </row>
        <row r="2244">
          <cell r="J2244">
            <v>-9589801.2300000004</v>
          </cell>
          <cell r="K2244">
            <v>-9904485.5999999996</v>
          </cell>
          <cell r="L2244">
            <v>-9810039.3699999992</v>
          </cell>
          <cell r="M2244">
            <v>-9850693.5999999996</v>
          </cell>
          <cell r="N2244">
            <v>-7611087.1900000004</v>
          </cell>
          <cell r="O2244">
            <v>-6534182.4100000001</v>
          </cell>
          <cell r="P2244">
            <v>-6168277.1699999999</v>
          </cell>
          <cell r="Q2244">
            <v>-4542436.4800000004</v>
          </cell>
          <cell r="R2244">
            <v>-3705668.22</v>
          </cell>
          <cell r="S2244">
            <v>-4313730.6500000004</v>
          </cell>
          <cell r="T2244">
            <v>-3696912.76</v>
          </cell>
          <cell r="U2244">
            <v>-3945535.64</v>
          </cell>
          <cell r="V2244">
            <v>-4060140.65</v>
          </cell>
          <cell r="W2244">
            <v>-3941043.19</v>
          </cell>
          <cell r="X2244">
            <v>-3655609.87</v>
          </cell>
          <cell r="Y2244">
            <v>-3207351.6</v>
          </cell>
          <cell r="Z2244">
            <v>-2978724.15</v>
          </cell>
          <cell r="AA2244">
            <v>-1916637.54</v>
          </cell>
          <cell r="AD2244">
            <v>-7897339.7029166659</v>
          </cell>
          <cell r="AE2244">
            <v>-7765634.0612500003</v>
          </cell>
          <cell r="AF2244">
            <v>-7548972.833333333</v>
          </cell>
          <cell r="AG2244">
            <v>-7250294.3237500004</v>
          </cell>
          <cell r="AH2244">
            <v>-6856974.529583334</v>
          </cell>
          <cell r="AI2244">
            <v>-6409001.6691666665</v>
          </cell>
          <cell r="AJ2244">
            <v>-5930122.3779166667</v>
          </cell>
          <cell r="AK2244">
            <v>-5425211.0483333319</v>
          </cell>
          <cell r="AL2244">
            <v>-4891970.5691666668</v>
          </cell>
          <cell r="AM2244">
            <v>-4422149.5258333329</v>
          </cell>
          <cell r="AN2244">
            <v>-4036736.6962499996</v>
          </cell>
          <cell r="AP2244">
            <v>-3155797.1695833337</v>
          </cell>
        </row>
        <row r="2245"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-200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D2245">
            <v>-166.66666666666666</v>
          </cell>
          <cell r="AE2245">
            <v>-166.66666666666666</v>
          </cell>
          <cell r="AF2245">
            <v>-166.66666666666666</v>
          </cell>
          <cell r="AG2245">
            <v>-166.66666666666666</v>
          </cell>
          <cell r="AH2245">
            <v>-166.66666666666666</v>
          </cell>
          <cell r="AI2245">
            <v>-166.66666666666666</v>
          </cell>
          <cell r="AJ2245">
            <v>-166.66666666666666</v>
          </cell>
          <cell r="AK2245">
            <v>-166.66666666666666</v>
          </cell>
          <cell r="AL2245">
            <v>-166.66666666666666</v>
          </cell>
          <cell r="AM2245">
            <v>-166.66666666666666</v>
          </cell>
          <cell r="AN2245">
            <v>-83.333333333333329</v>
          </cell>
          <cell r="AP2245">
            <v>0</v>
          </cell>
        </row>
        <row r="2246"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P2246">
            <v>0</v>
          </cell>
        </row>
        <row r="2247">
          <cell r="J2247">
            <v>-3513.77</v>
          </cell>
          <cell r="K2247">
            <v>-3513.77</v>
          </cell>
          <cell r="L2247">
            <v>-3513.77</v>
          </cell>
          <cell r="M2247">
            <v>-3513.77</v>
          </cell>
          <cell r="N2247">
            <v>-3375.06</v>
          </cell>
          <cell r="O2247">
            <v>-3375.06</v>
          </cell>
          <cell r="P2247">
            <v>-3248.63</v>
          </cell>
          <cell r="Q2247">
            <v>-3248.63</v>
          </cell>
          <cell r="R2247">
            <v>-3248.63</v>
          </cell>
          <cell r="S2247">
            <v>-3248.63</v>
          </cell>
          <cell r="T2247">
            <v>-3248.63</v>
          </cell>
          <cell r="U2247">
            <v>-6236.69</v>
          </cell>
          <cell r="V2247">
            <v>-5987.44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-7941.4</v>
          </cell>
          <cell r="AD2247">
            <v>-3457.5091666666663</v>
          </cell>
          <cell r="AE2247">
            <v>-3435.414166666666</v>
          </cell>
          <cell r="AF2247">
            <v>-3413.3191666666662</v>
          </cell>
          <cell r="AG2247">
            <v>-3391.2241666666664</v>
          </cell>
          <cell r="AH2247">
            <v>-3493.6316666666667</v>
          </cell>
          <cell r="AI2247">
            <v>-3710.15625</v>
          </cell>
          <cell r="AJ2247">
            <v>-3666.8187500000008</v>
          </cell>
          <cell r="AK2247">
            <v>-3374.0045833333338</v>
          </cell>
          <cell r="AL2247">
            <v>-3081.1904166666668</v>
          </cell>
          <cell r="AM2247">
            <v>-2794.1558333333337</v>
          </cell>
          <cell r="AN2247">
            <v>-2843.7924999999996</v>
          </cell>
          <cell r="AP2247">
            <v>-3620.6529166666664</v>
          </cell>
        </row>
        <row r="2248">
          <cell r="J2248">
            <v>-7989232</v>
          </cell>
          <cell r="K2248">
            <v>-7998721</v>
          </cell>
          <cell r="L2248">
            <v>-7998721</v>
          </cell>
          <cell r="M2248">
            <v>-7998721</v>
          </cell>
          <cell r="N2248">
            <v>-8008370</v>
          </cell>
          <cell r="O2248">
            <v>-8008370</v>
          </cell>
          <cell r="P2248">
            <v>-8008370</v>
          </cell>
          <cell r="Q2248">
            <v>-8018182</v>
          </cell>
          <cell r="R2248">
            <v>-8018182</v>
          </cell>
          <cell r="S2248">
            <v>-8018182</v>
          </cell>
          <cell r="T2248">
            <v>-8032859</v>
          </cell>
          <cell r="U2248">
            <v>-8032859</v>
          </cell>
          <cell r="V2248">
            <v>-8032859</v>
          </cell>
          <cell r="W2248">
            <v>-8047782</v>
          </cell>
          <cell r="X2248">
            <v>-8047782</v>
          </cell>
          <cell r="Y2248">
            <v>-8047782</v>
          </cell>
          <cell r="Z2248">
            <v>-8062957</v>
          </cell>
          <cell r="AA2248">
            <v>-8062957</v>
          </cell>
          <cell r="AD2248">
            <v>-7995650.625</v>
          </cell>
          <cell r="AE2248">
            <v>-7998840.875</v>
          </cell>
          <cell r="AF2248">
            <v>-8002031.125</v>
          </cell>
          <cell r="AG2248">
            <v>-8005444.041666667</v>
          </cell>
          <cell r="AH2248">
            <v>-8009079.625</v>
          </cell>
          <cell r="AI2248">
            <v>-8012715.208333333</v>
          </cell>
          <cell r="AJ2248">
            <v>-8016577.208333333</v>
          </cell>
          <cell r="AK2248">
            <v>-8020665.625</v>
          </cell>
          <cell r="AL2248">
            <v>-8024754.041666667</v>
          </cell>
          <cell r="AM2248">
            <v>-8029072.708333333</v>
          </cell>
          <cell r="AN2248">
            <v>-8033621.625</v>
          </cell>
          <cell r="AP2248">
            <v>-8012238.875</v>
          </cell>
        </row>
        <row r="2249"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P2249">
            <v>0</v>
          </cell>
        </row>
        <row r="2250"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P2250">
            <v>0</v>
          </cell>
        </row>
        <row r="2251"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P2251">
            <v>0</v>
          </cell>
        </row>
        <row r="2252">
          <cell r="J2252">
            <v>-5174706.6399999997</v>
          </cell>
          <cell r="K2252">
            <v>-5174706.6399999997</v>
          </cell>
          <cell r="L2252">
            <v>-5174706.6399999997</v>
          </cell>
          <cell r="M2252">
            <v>-5174706.6399999997</v>
          </cell>
          <cell r="N2252">
            <v>-5174706.6399999997</v>
          </cell>
          <cell r="O2252">
            <v>-5788525.9400000004</v>
          </cell>
          <cell r="P2252">
            <v>-5816651.3600000003</v>
          </cell>
          <cell r="Q2252">
            <v>-5816651.3600000003</v>
          </cell>
          <cell r="R2252">
            <v>-5816651.3600000003</v>
          </cell>
          <cell r="S2252">
            <v>-5816651.3600000003</v>
          </cell>
          <cell r="T2252">
            <v>-5816651.3600000003</v>
          </cell>
          <cell r="U2252">
            <v>-5816651.3600000003</v>
          </cell>
          <cell r="V2252">
            <v>-5816651.3600000003</v>
          </cell>
          <cell r="W2252">
            <v>-5816651.3600000003</v>
          </cell>
          <cell r="X2252">
            <v>-5816651.3600000003</v>
          </cell>
          <cell r="Y2252">
            <v>-5816651.3600000003</v>
          </cell>
          <cell r="Z2252">
            <v>-5816651.3600000003</v>
          </cell>
          <cell r="AA2252">
            <v>-6395007.2699999996</v>
          </cell>
          <cell r="AD2252">
            <v>-5306101.3383333329</v>
          </cell>
          <cell r="AE2252">
            <v>-5359596.7316666665</v>
          </cell>
          <cell r="AF2252">
            <v>-5413092.1249999991</v>
          </cell>
          <cell r="AG2252">
            <v>-5466587.5183333335</v>
          </cell>
          <cell r="AH2252">
            <v>-5520082.9116666662</v>
          </cell>
          <cell r="AI2252">
            <v>-5573578.3049999997</v>
          </cell>
          <cell r="AJ2252">
            <v>-5627073.6983333332</v>
          </cell>
          <cell r="AK2252">
            <v>-5680569.0916666659</v>
          </cell>
          <cell r="AL2252">
            <v>-5734064.4849999994</v>
          </cell>
          <cell r="AM2252">
            <v>-5787559.8783333329</v>
          </cell>
          <cell r="AN2252">
            <v>-5839577.6304166662</v>
          </cell>
          <cell r="AP2252">
            <v>-5941499.1420833329</v>
          </cell>
        </row>
        <row r="2253">
          <cell r="J2253">
            <v>-2209620.63</v>
          </cell>
          <cell r="K2253">
            <v>-2209620.63</v>
          </cell>
          <cell r="L2253">
            <v>-2209620.63</v>
          </cell>
          <cell r="M2253">
            <v>-2209620.63</v>
          </cell>
          <cell r="N2253">
            <v>-2209620.63</v>
          </cell>
          <cell r="O2253">
            <v>-2493066.79</v>
          </cell>
          <cell r="P2253">
            <v>-2506054.4</v>
          </cell>
          <cell r="Q2253">
            <v>-2506054.4</v>
          </cell>
          <cell r="R2253">
            <v>-2506054.4</v>
          </cell>
          <cell r="S2253">
            <v>-2506054.4</v>
          </cell>
          <cell r="T2253">
            <v>-2506054.4</v>
          </cell>
          <cell r="U2253">
            <v>-2506054.4</v>
          </cell>
          <cell r="V2253">
            <v>-2506054.4</v>
          </cell>
          <cell r="W2253">
            <v>-2506054.4</v>
          </cell>
          <cell r="X2253">
            <v>-2506054.4</v>
          </cell>
          <cell r="Y2253">
            <v>-2506054.4</v>
          </cell>
          <cell r="Z2253">
            <v>-2506054.4</v>
          </cell>
          <cell r="AA2253">
            <v>-2793889.76</v>
          </cell>
          <cell r="AD2253">
            <v>-2270295.3645833326</v>
          </cell>
          <cell r="AE2253">
            <v>-2294998.1787499995</v>
          </cell>
          <cell r="AF2253">
            <v>-2319700.992916666</v>
          </cell>
          <cell r="AG2253">
            <v>-2344403.8070833324</v>
          </cell>
          <cell r="AH2253">
            <v>-2369106.6212499994</v>
          </cell>
          <cell r="AI2253">
            <v>-2393809.4354166663</v>
          </cell>
          <cell r="AJ2253">
            <v>-2418512.2495833333</v>
          </cell>
          <cell r="AK2253">
            <v>-2443215.0637499993</v>
          </cell>
          <cell r="AL2253">
            <v>-2467917.8779166662</v>
          </cell>
          <cell r="AM2253">
            <v>-2492620.6920833332</v>
          </cell>
          <cell r="AN2253">
            <v>-2517506.3895833329</v>
          </cell>
          <cell r="AP2253">
            <v>-2568188.46875</v>
          </cell>
        </row>
        <row r="2254"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P2254">
            <v>0</v>
          </cell>
        </row>
        <row r="2255">
          <cell r="J2255">
            <v>5174706.6399999997</v>
          </cell>
          <cell r="K2255">
            <v>5174706.6399999997</v>
          </cell>
          <cell r="L2255">
            <v>5174706.6399999997</v>
          </cell>
          <cell r="M2255">
            <v>5174706.6399999997</v>
          </cell>
          <cell r="N2255">
            <v>5174706.6399999997</v>
          </cell>
          <cell r="O2255">
            <v>5788525.9400000004</v>
          </cell>
          <cell r="P2255">
            <v>5816651.3600000003</v>
          </cell>
          <cell r="Q2255">
            <v>5816651.3600000003</v>
          </cell>
          <cell r="R2255">
            <v>5816651.3600000003</v>
          </cell>
          <cell r="S2255">
            <v>5816651.3600000003</v>
          </cell>
          <cell r="T2255">
            <v>5816651.3600000003</v>
          </cell>
          <cell r="U2255">
            <v>5816651.3600000003</v>
          </cell>
          <cell r="V2255">
            <v>5816651.3600000003</v>
          </cell>
          <cell r="W2255">
            <v>5816651.3600000003</v>
          </cell>
          <cell r="X2255">
            <v>5816651.3600000003</v>
          </cell>
          <cell r="Y2255">
            <v>5816651.3600000003</v>
          </cell>
          <cell r="Z2255">
            <v>5816651.3600000003</v>
          </cell>
          <cell r="AA2255">
            <v>6395007.2699999996</v>
          </cell>
          <cell r="AD2255">
            <v>5306101.3383333329</v>
          </cell>
          <cell r="AE2255">
            <v>5359596.7316666665</v>
          </cell>
          <cell r="AF2255">
            <v>5413092.1249999991</v>
          </cell>
          <cell r="AG2255">
            <v>5466587.5183333335</v>
          </cell>
          <cell r="AH2255">
            <v>5520082.9116666662</v>
          </cell>
          <cell r="AI2255">
            <v>5573578.3049999997</v>
          </cell>
          <cell r="AJ2255">
            <v>5627073.6983333332</v>
          </cell>
          <cell r="AK2255">
            <v>5680569.0916666659</v>
          </cell>
          <cell r="AL2255">
            <v>5734064.4849999994</v>
          </cell>
          <cell r="AM2255">
            <v>5787559.8783333329</v>
          </cell>
          <cell r="AN2255">
            <v>5839577.6304166662</v>
          </cell>
          <cell r="AP2255">
            <v>5941499.1420833329</v>
          </cell>
        </row>
        <row r="2256">
          <cell r="J2256">
            <v>2209620.63</v>
          </cell>
          <cell r="K2256">
            <v>2209620.63</v>
          </cell>
          <cell r="L2256">
            <v>2209620.63</v>
          </cell>
          <cell r="M2256">
            <v>2209620.63</v>
          </cell>
          <cell r="N2256">
            <v>2209620.63</v>
          </cell>
          <cell r="O2256">
            <v>2493066.79</v>
          </cell>
          <cell r="P2256">
            <v>2506054.4</v>
          </cell>
          <cell r="Q2256">
            <v>2506054.4</v>
          </cell>
          <cell r="R2256">
            <v>2506054.4</v>
          </cell>
          <cell r="S2256">
            <v>2506054.4</v>
          </cell>
          <cell r="T2256">
            <v>2506054.4</v>
          </cell>
          <cell r="U2256">
            <v>2506054.4</v>
          </cell>
          <cell r="V2256">
            <v>2506054.4</v>
          </cell>
          <cell r="W2256">
            <v>2506054.4</v>
          </cell>
          <cell r="X2256">
            <v>2506054.4</v>
          </cell>
          <cell r="Y2256">
            <v>2506054.4</v>
          </cell>
          <cell r="Z2256">
            <v>2506054.4</v>
          </cell>
          <cell r="AA2256">
            <v>2793889.76</v>
          </cell>
          <cell r="AD2256">
            <v>2270295.3645833326</v>
          </cell>
          <cell r="AE2256">
            <v>2294998.1787499995</v>
          </cell>
          <cell r="AF2256">
            <v>2319700.992916666</v>
          </cell>
          <cell r="AG2256">
            <v>2344403.8070833324</v>
          </cell>
          <cell r="AH2256">
            <v>2369106.6212499994</v>
          </cell>
          <cell r="AI2256">
            <v>2393809.4354166663</v>
          </cell>
          <cell r="AJ2256">
            <v>2418512.2495833333</v>
          </cell>
          <cell r="AK2256">
            <v>2443215.0637499993</v>
          </cell>
          <cell r="AL2256">
            <v>2467917.8779166662</v>
          </cell>
          <cell r="AM2256">
            <v>2492620.6920833332</v>
          </cell>
          <cell r="AN2256">
            <v>2517506.3895833329</v>
          </cell>
          <cell r="AP2256">
            <v>2568188.46875</v>
          </cell>
        </row>
        <row r="2257"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P2257">
            <v>0</v>
          </cell>
        </row>
        <row r="2258"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P2258">
            <v>0</v>
          </cell>
        </row>
        <row r="2259"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-7517481.7000000002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D2259">
            <v>-313228.40416666667</v>
          </cell>
          <cell r="AE2259">
            <v>-626456.80833333335</v>
          </cell>
          <cell r="AF2259">
            <v>-626456.80833333335</v>
          </cell>
          <cell r="AG2259">
            <v>-626456.80833333335</v>
          </cell>
          <cell r="AH2259">
            <v>-626456.80833333335</v>
          </cell>
          <cell r="AI2259">
            <v>-626456.80833333335</v>
          </cell>
          <cell r="AJ2259">
            <v>-626456.80833333335</v>
          </cell>
          <cell r="AK2259">
            <v>-626456.80833333335</v>
          </cell>
          <cell r="AL2259">
            <v>-626456.80833333335</v>
          </cell>
          <cell r="AM2259">
            <v>-626456.80833333335</v>
          </cell>
          <cell r="AN2259">
            <v>-626456.80833333335</v>
          </cell>
          <cell r="AP2259">
            <v>-313228.40416666667</v>
          </cell>
        </row>
        <row r="2260">
          <cell r="J2260">
            <v>-62260372.530000001</v>
          </cell>
          <cell r="K2260">
            <v>-62246365.829999998</v>
          </cell>
          <cell r="L2260">
            <v>-62246365.829999998</v>
          </cell>
          <cell r="M2260">
            <v>-62246365.829999998</v>
          </cell>
          <cell r="N2260">
            <v>-62946100.609999999</v>
          </cell>
          <cell r="O2260">
            <v>-62946100.609999999</v>
          </cell>
          <cell r="P2260">
            <v>-62946100.609999999</v>
          </cell>
          <cell r="Q2260">
            <v>-61453331.560000002</v>
          </cell>
          <cell r="R2260">
            <v>-61453331.560000002</v>
          </cell>
          <cell r="S2260">
            <v>-61453331.560000002</v>
          </cell>
          <cell r="T2260">
            <v>-61036700.759999998</v>
          </cell>
          <cell r="U2260">
            <v>-61036700.759999998</v>
          </cell>
          <cell r="V2260">
            <v>-61036700.759999998</v>
          </cell>
          <cell r="W2260">
            <v>-60980358.170000002</v>
          </cell>
          <cell r="X2260">
            <v>-60980358.170000002</v>
          </cell>
          <cell r="Y2260">
            <v>-60980358.170000002</v>
          </cell>
          <cell r="Z2260">
            <v>-61657705.950000003</v>
          </cell>
          <cell r="AA2260">
            <v>-61657705.950000003</v>
          </cell>
          <cell r="AD2260">
            <v>-62630746.226249993</v>
          </cell>
          <cell r="AE2260">
            <v>-62469064.788749993</v>
          </cell>
          <cell r="AF2260">
            <v>-62307383.351249993</v>
          </cell>
          <cell r="AG2260">
            <v>-62175556.308749996</v>
          </cell>
          <cell r="AH2260">
            <v>-62073583.661249995</v>
          </cell>
          <cell r="AI2260">
            <v>-61971611.013749994</v>
          </cell>
          <cell r="AJ2260">
            <v>-61867874.370833337</v>
          </cell>
          <cell r="AK2260">
            <v>-61762373.732499994</v>
          </cell>
          <cell r="AL2260">
            <v>-61656873.094166659</v>
          </cell>
          <cell r="AM2260">
            <v>-61550439.664166652</v>
          </cell>
          <cell r="AN2260">
            <v>-61443073.442499995</v>
          </cell>
          <cell r="AP2260">
            <v>-61005530.601666681</v>
          </cell>
        </row>
        <row r="2261"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P2261">
            <v>0</v>
          </cell>
        </row>
        <row r="2262">
          <cell r="J2262">
            <v>-7832248.7199999997</v>
          </cell>
          <cell r="K2262">
            <v>-7758521.7599999998</v>
          </cell>
          <cell r="L2262">
            <v>-7684794.7999999998</v>
          </cell>
          <cell r="M2262">
            <v>-7611067.8399999999</v>
          </cell>
          <cell r="N2262">
            <v>-7537340.8799999999</v>
          </cell>
          <cell r="O2262">
            <v>-7463613.9199999999</v>
          </cell>
          <cell r="P2262">
            <v>-7389886.96</v>
          </cell>
          <cell r="Q2262">
            <v>-7316160</v>
          </cell>
          <cell r="R2262">
            <v>-7242433.04</v>
          </cell>
          <cell r="S2262">
            <v>-7168706.0800000001</v>
          </cell>
          <cell r="T2262">
            <v>-7094979.1200000001</v>
          </cell>
          <cell r="U2262">
            <v>-7021252.1600000001</v>
          </cell>
          <cell r="V2262">
            <v>-6947525.2000000002</v>
          </cell>
          <cell r="W2262">
            <v>-6873798.2400000002</v>
          </cell>
          <cell r="X2262">
            <v>-6800071.2800000003</v>
          </cell>
          <cell r="Y2262">
            <v>-6726344.3200000003</v>
          </cell>
          <cell r="Z2262">
            <v>-6652617.3600000003</v>
          </cell>
          <cell r="AA2262">
            <v>-6578890.4000000004</v>
          </cell>
          <cell r="AD2262">
            <v>-7758521.7599999988</v>
          </cell>
          <cell r="AE2262">
            <v>-7684794.799999998</v>
          </cell>
          <cell r="AF2262">
            <v>-7611067.8400000008</v>
          </cell>
          <cell r="AG2262">
            <v>-7537340.8799999999</v>
          </cell>
          <cell r="AH2262">
            <v>-7463613.9200000009</v>
          </cell>
          <cell r="AI2262">
            <v>-7389886.96</v>
          </cell>
          <cell r="AJ2262">
            <v>-7316160</v>
          </cell>
          <cell r="AK2262">
            <v>-7242433.04</v>
          </cell>
          <cell r="AL2262">
            <v>-7168706.0799999991</v>
          </cell>
          <cell r="AM2262">
            <v>-7094979.1200000001</v>
          </cell>
          <cell r="AN2262">
            <v>-7021252.1600000001</v>
          </cell>
          <cell r="AP2262">
            <v>-6873798.2399999993</v>
          </cell>
        </row>
        <row r="2263"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P2263">
            <v>0</v>
          </cell>
        </row>
        <row r="2264"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P2264">
            <v>0</v>
          </cell>
        </row>
        <row r="2265"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D2265">
            <v>-26362.523333333331</v>
          </cell>
          <cell r="AE2265">
            <v>-12544.189166666669</v>
          </cell>
          <cell r="AF2265">
            <v>-3402.0333333333333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P2265">
            <v>0</v>
          </cell>
        </row>
        <row r="2266"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D2266">
            <v>-9762.4858333333341</v>
          </cell>
          <cell r="AE2266">
            <v>-3511.375</v>
          </cell>
          <cell r="AF2266">
            <v>-611.85916666666674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P2266">
            <v>0</v>
          </cell>
        </row>
        <row r="2267"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P2267">
            <v>0</v>
          </cell>
        </row>
        <row r="2268">
          <cell r="J2268">
            <v>-66327.199999999997</v>
          </cell>
          <cell r="K2268">
            <v>-62642.36</v>
          </cell>
          <cell r="L2268">
            <v>-58957.52</v>
          </cell>
          <cell r="M2268">
            <v>-55272.68</v>
          </cell>
          <cell r="N2268">
            <v>-51587.839999999997</v>
          </cell>
          <cell r="O2268">
            <v>-47903</v>
          </cell>
          <cell r="P2268">
            <v>-44218.16</v>
          </cell>
          <cell r="Q2268">
            <v>-40533.32</v>
          </cell>
          <cell r="R2268">
            <v>-36848.480000000003</v>
          </cell>
          <cell r="S2268">
            <v>-33163.64</v>
          </cell>
          <cell r="T2268">
            <v>-29478.799999999999</v>
          </cell>
          <cell r="U2268">
            <v>-25793.96</v>
          </cell>
          <cell r="V2268">
            <v>-22109.119999999999</v>
          </cell>
          <cell r="W2268">
            <v>-18424.28</v>
          </cell>
          <cell r="X2268">
            <v>-14739.44</v>
          </cell>
          <cell r="Y2268">
            <v>-11054.6</v>
          </cell>
          <cell r="Z2268">
            <v>-7369.76</v>
          </cell>
          <cell r="AA2268">
            <v>-3684.92</v>
          </cell>
          <cell r="AD2268">
            <v>-62642.360000000008</v>
          </cell>
          <cell r="AE2268">
            <v>-58957.52</v>
          </cell>
          <cell r="AF2268">
            <v>-55272.68</v>
          </cell>
          <cell r="AG2268">
            <v>-51587.840000000004</v>
          </cell>
          <cell r="AH2268">
            <v>-47903</v>
          </cell>
          <cell r="AI2268">
            <v>-44218.16</v>
          </cell>
          <cell r="AJ2268">
            <v>-40533.32</v>
          </cell>
          <cell r="AK2268">
            <v>-36848.480000000003</v>
          </cell>
          <cell r="AL2268">
            <v>-33163.64</v>
          </cell>
          <cell r="AM2268">
            <v>-29478.799999999999</v>
          </cell>
          <cell r="AN2268">
            <v>-25793.960000000003</v>
          </cell>
          <cell r="AP2268">
            <v>-18577.805000000004</v>
          </cell>
        </row>
        <row r="2269"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P2269">
            <v>0</v>
          </cell>
        </row>
        <row r="2270"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P2270">
            <v>0</v>
          </cell>
        </row>
        <row r="2271">
          <cell r="J2271">
            <v>-15154.75</v>
          </cell>
          <cell r="K2271">
            <v>-15154.75</v>
          </cell>
          <cell r="L2271">
            <v>-15154.75</v>
          </cell>
          <cell r="M2271">
            <v>-15154.75</v>
          </cell>
          <cell r="N2271">
            <v>-15154.75</v>
          </cell>
          <cell r="O2271">
            <v>-15154.75</v>
          </cell>
          <cell r="P2271">
            <v>-15154.75</v>
          </cell>
          <cell r="Q2271">
            <v>-15154.75</v>
          </cell>
          <cell r="R2271">
            <v>-15154.75</v>
          </cell>
          <cell r="S2271">
            <v>-15154.75</v>
          </cell>
          <cell r="T2271">
            <v>-15154.75</v>
          </cell>
          <cell r="U2271">
            <v>-15154.75</v>
          </cell>
          <cell r="V2271">
            <v>-15154.75</v>
          </cell>
          <cell r="W2271">
            <v>-15154.75</v>
          </cell>
          <cell r="X2271">
            <v>-15154.75</v>
          </cell>
          <cell r="Y2271">
            <v>-15154.75</v>
          </cell>
          <cell r="Z2271">
            <v>-15154.75</v>
          </cell>
          <cell r="AA2271">
            <v>-15154.75</v>
          </cell>
          <cell r="AD2271">
            <v>-15154.75</v>
          </cell>
          <cell r="AE2271">
            <v>-15154.75</v>
          </cell>
          <cell r="AF2271">
            <v>-15154.75</v>
          </cell>
          <cell r="AG2271">
            <v>-15154.75</v>
          </cell>
          <cell r="AH2271">
            <v>-15154.75</v>
          </cell>
          <cell r="AI2271">
            <v>-15154.75</v>
          </cell>
          <cell r="AJ2271">
            <v>-15154.75</v>
          </cell>
          <cell r="AK2271">
            <v>-15154.75</v>
          </cell>
          <cell r="AL2271">
            <v>-15154.75</v>
          </cell>
          <cell r="AM2271">
            <v>-15154.75</v>
          </cell>
          <cell r="AN2271">
            <v>-15154.75</v>
          </cell>
          <cell r="AP2271">
            <v>-15154.75</v>
          </cell>
        </row>
        <row r="2272"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P2272">
            <v>0</v>
          </cell>
        </row>
        <row r="2273">
          <cell r="J2273">
            <v>-50468.17</v>
          </cell>
          <cell r="K2273">
            <v>-50468.17</v>
          </cell>
          <cell r="L2273">
            <v>-50468.17</v>
          </cell>
          <cell r="M2273">
            <v>-50468.17</v>
          </cell>
          <cell r="N2273">
            <v>-50468.17</v>
          </cell>
          <cell r="O2273">
            <v>-50468.17</v>
          </cell>
          <cell r="P2273">
            <v>-50468.17</v>
          </cell>
          <cell r="Q2273">
            <v>-50468.17</v>
          </cell>
          <cell r="R2273">
            <v>-50468.17</v>
          </cell>
          <cell r="S2273">
            <v>-50468.17</v>
          </cell>
          <cell r="T2273">
            <v>-50468.17</v>
          </cell>
          <cell r="U2273">
            <v>-50468.17</v>
          </cell>
          <cell r="V2273">
            <v>-50468.17</v>
          </cell>
          <cell r="W2273">
            <v>-50468.17</v>
          </cell>
          <cell r="X2273">
            <v>-50468.17</v>
          </cell>
          <cell r="Y2273">
            <v>-50468.17</v>
          </cell>
          <cell r="Z2273">
            <v>-50468.17</v>
          </cell>
          <cell r="AA2273">
            <v>-50468.17</v>
          </cell>
          <cell r="AD2273">
            <v>-50468.169999999991</v>
          </cell>
          <cell r="AE2273">
            <v>-50468.169999999991</v>
          </cell>
          <cell r="AF2273">
            <v>-50468.169999999991</v>
          </cell>
          <cell r="AG2273">
            <v>-50468.169999999991</v>
          </cell>
          <cell r="AH2273">
            <v>-50468.169999999991</v>
          </cell>
          <cell r="AI2273">
            <v>-50468.169999999991</v>
          </cell>
          <cell r="AJ2273">
            <v>-50468.169999999991</v>
          </cell>
          <cell r="AK2273">
            <v>-50468.169999999991</v>
          </cell>
          <cell r="AL2273">
            <v>-50468.169999999991</v>
          </cell>
          <cell r="AM2273">
            <v>-50468.169999999991</v>
          </cell>
          <cell r="AN2273">
            <v>-50468.169999999991</v>
          </cell>
          <cell r="AP2273">
            <v>-50468.169999999991</v>
          </cell>
        </row>
        <row r="2274">
          <cell r="J2274">
            <v>-51042</v>
          </cell>
          <cell r="K2274">
            <v>-751584.99</v>
          </cell>
          <cell r="L2274">
            <v>-821697.73</v>
          </cell>
          <cell r="M2274">
            <v>-972162</v>
          </cell>
          <cell r="N2274">
            <v>-368806</v>
          </cell>
          <cell r="O2274">
            <v>-740055</v>
          </cell>
          <cell r="P2274">
            <v>-1418405</v>
          </cell>
          <cell r="Q2274">
            <v>-1257407</v>
          </cell>
          <cell r="R2274">
            <v>-1257407</v>
          </cell>
          <cell r="S2274">
            <v>-1257407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D2274">
            <v>-479371.35166666663</v>
          </cell>
          <cell r="AE2274">
            <v>-584155.26833333331</v>
          </cell>
          <cell r="AF2274">
            <v>-688939.18499999994</v>
          </cell>
          <cell r="AG2274">
            <v>-741331.1433333332</v>
          </cell>
          <cell r="AH2274">
            <v>-741331.1433333332</v>
          </cell>
          <cell r="AI2274">
            <v>-739204.3933333332</v>
          </cell>
          <cell r="AJ2274">
            <v>-705761.6020833333</v>
          </cell>
          <cell r="AK2274">
            <v>-640208.15541666665</v>
          </cell>
          <cell r="AL2274">
            <v>-565464</v>
          </cell>
          <cell r="AM2274">
            <v>-509590.33333333331</v>
          </cell>
          <cell r="AN2274">
            <v>-463387.79166666669</v>
          </cell>
          <cell r="AP2274">
            <v>-261959.79166666666</v>
          </cell>
        </row>
        <row r="2275">
          <cell r="J2275">
            <v>-9068170</v>
          </cell>
          <cell r="K2275">
            <v>-10562901.4</v>
          </cell>
          <cell r="L2275">
            <v>-11185871.85</v>
          </cell>
          <cell r="M2275">
            <v>-11943114</v>
          </cell>
          <cell r="N2275">
            <v>-13260885</v>
          </cell>
          <cell r="O2275">
            <v>-14725142</v>
          </cell>
          <cell r="P2275">
            <v>-20322308</v>
          </cell>
          <cell r="Q2275">
            <v>-19589757</v>
          </cell>
          <cell r="R2275">
            <v>-19589757</v>
          </cell>
          <cell r="S2275">
            <v>-19589757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D2275">
            <v>-12147708.0625</v>
          </cell>
          <cell r="AE2275">
            <v>-12948535.479166666</v>
          </cell>
          <cell r="AF2275">
            <v>-13749362.895833334</v>
          </cell>
          <cell r="AG2275">
            <v>-13733950.4375</v>
          </cell>
          <cell r="AH2275">
            <v>-12902298.104166666</v>
          </cell>
          <cell r="AI2275">
            <v>-12108631.520833334</v>
          </cell>
          <cell r="AJ2275">
            <v>-11290670.212499999</v>
          </cell>
          <cell r="AK2275">
            <v>-10384471.327083332</v>
          </cell>
          <cell r="AL2275">
            <v>-9420763.583333334</v>
          </cell>
          <cell r="AM2275">
            <v>-8370596.958333333</v>
          </cell>
          <cell r="AN2275">
            <v>-7204512.5</v>
          </cell>
          <cell r="AP2275">
            <v>-4101345.7833333332</v>
          </cell>
        </row>
        <row r="2276">
          <cell r="J2276">
            <v>-171817.53</v>
          </cell>
          <cell r="K2276">
            <v>-169571.09</v>
          </cell>
          <cell r="L2276">
            <v>-167324.65</v>
          </cell>
          <cell r="M2276">
            <v>-165078.21</v>
          </cell>
          <cell r="N2276">
            <v>-162831.76999999999</v>
          </cell>
          <cell r="O2276">
            <v>-160585.32999999999</v>
          </cell>
          <cell r="P2276">
            <v>-158338.89000000001</v>
          </cell>
          <cell r="Q2276">
            <v>-156092.45000000001</v>
          </cell>
          <cell r="R2276">
            <v>-153846.01</v>
          </cell>
          <cell r="S2276">
            <v>-151599.57</v>
          </cell>
          <cell r="T2276">
            <v>-149353.13</v>
          </cell>
          <cell r="U2276">
            <v>-147106.69</v>
          </cell>
          <cell r="V2276">
            <v>-144860.25</v>
          </cell>
          <cell r="W2276">
            <v>-142613.81</v>
          </cell>
          <cell r="X2276">
            <v>-140367.37</v>
          </cell>
          <cell r="Y2276">
            <v>-138120.93</v>
          </cell>
          <cell r="Z2276">
            <v>-135874.49</v>
          </cell>
          <cell r="AA2276">
            <v>-133628.04999999999</v>
          </cell>
          <cell r="AD2276">
            <v>-169571.09000000003</v>
          </cell>
          <cell r="AE2276">
            <v>-167324.65000000002</v>
          </cell>
          <cell r="AF2276">
            <v>-165078.21</v>
          </cell>
          <cell r="AG2276">
            <v>-162831.76999999999</v>
          </cell>
          <cell r="AH2276">
            <v>-160585.32999999999</v>
          </cell>
          <cell r="AI2276">
            <v>-158338.89000000001</v>
          </cell>
          <cell r="AJ2276">
            <v>-156092.45000000001</v>
          </cell>
          <cell r="AK2276">
            <v>-153846.00999999998</v>
          </cell>
          <cell r="AL2276">
            <v>-151599.57</v>
          </cell>
          <cell r="AM2276">
            <v>-149353.13</v>
          </cell>
          <cell r="AN2276">
            <v>-147106.68999999997</v>
          </cell>
          <cell r="AP2276">
            <v>-142613.81000000003</v>
          </cell>
        </row>
        <row r="2277">
          <cell r="J2277">
            <v>-5563914.6500000004</v>
          </cell>
          <cell r="K2277">
            <v>-5782581.9000000004</v>
          </cell>
          <cell r="L2277">
            <v>-5882297.4800000004</v>
          </cell>
          <cell r="M2277">
            <v>-6060449.5099999998</v>
          </cell>
          <cell r="N2277">
            <v>-6298853.25</v>
          </cell>
          <cell r="O2277">
            <v>-6395065.6200000001</v>
          </cell>
          <cell r="P2277">
            <v>-6475210.4900000002</v>
          </cell>
          <cell r="Q2277">
            <v>-6040806.1600000001</v>
          </cell>
          <cell r="R2277">
            <v>-5949003.04</v>
          </cell>
          <cell r="S2277">
            <v>-6066083.9000000004</v>
          </cell>
          <cell r="T2277">
            <v>-6290199.9000000004</v>
          </cell>
          <cell r="U2277">
            <v>-6532213.2999999998</v>
          </cell>
          <cell r="V2277">
            <v>-6534913.5899999999</v>
          </cell>
          <cell r="W2277">
            <v>-6675741.9699999997</v>
          </cell>
          <cell r="X2277">
            <v>-6678660.3300000001</v>
          </cell>
          <cell r="Y2277">
            <v>-6775663.4299999997</v>
          </cell>
          <cell r="Z2277">
            <v>-7095498.2300000004</v>
          </cell>
          <cell r="AA2277">
            <v>-7179379.6399999997</v>
          </cell>
          <cell r="AD2277">
            <v>-5633944.2816666663</v>
          </cell>
          <cell r="AE2277">
            <v>-5759632.5470833331</v>
          </cell>
          <cell r="AF2277">
            <v>-5873744.9454166666</v>
          </cell>
          <cell r="AG2277">
            <v>-5968659.6966666663</v>
          </cell>
          <cell r="AH2277">
            <v>-6062988.8591666669</v>
          </cell>
          <cell r="AI2277">
            <v>-6151848.2225000001</v>
          </cell>
          <cell r="AJ2277">
            <v>-6229521.5145833334</v>
          </cell>
          <cell r="AK2277">
            <v>-6299918.3029166656</v>
          </cell>
          <cell r="AL2277">
            <v>-6362900.668333333</v>
          </cell>
          <cell r="AM2277">
            <v>-6425894.7891666656</v>
          </cell>
          <cell r="AN2277">
            <v>-6491768.0808333317</v>
          </cell>
          <cell r="AP2277">
            <v>-6583328.4787500007</v>
          </cell>
        </row>
        <row r="2278">
          <cell r="J2278">
            <v>16894.34</v>
          </cell>
          <cell r="K2278">
            <v>0</v>
          </cell>
          <cell r="L2278">
            <v>-6202.69</v>
          </cell>
          <cell r="M2278">
            <v>-10865.42</v>
          </cell>
          <cell r="N2278">
            <v>0</v>
          </cell>
          <cell r="O2278">
            <v>-4307.6499999999996</v>
          </cell>
          <cell r="P2278">
            <v>-9091.81</v>
          </cell>
          <cell r="Q2278">
            <v>0</v>
          </cell>
          <cell r="R2278">
            <v>35209.96</v>
          </cell>
          <cell r="S2278">
            <v>28571.69</v>
          </cell>
          <cell r="T2278">
            <v>0</v>
          </cell>
          <cell r="U2278">
            <v>-8880.9500000000007</v>
          </cell>
          <cell r="V2278">
            <v>-15929.99</v>
          </cell>
          <cell r="W2278">
            <v>0</v>
          </cell>
          <cell r="X2278">
            <v>-7065.36</v>
          </cell>
          <cell r="Y2278">
            <v>-14169.37</v>
          </cell>
          <cell r="Z2278">
            <v>0</v>
          </cell>
          <cell r="AA2278">
            <v>-7154.9</v>
          </cell>
          <cell r="AD2278">
            <v>-491.55083333333323</v>
          </cell>
          <cell r="AE2278">
            <v>975.53083333333336</v>
          </cell>
          <cell r="AF2278">
            <v>3633.0995833333332</v>
          </cell>
          <cell r="AG2278">
            <v>4823.5866666666661</v>
          </cell>
          <cell r="AH2278">
            <v>4133.7712499999998</v>
          </cell>
          <cell r="AI2278">
            <v>2076.2754166666668</v>
          </cell>
          <cell r="AJ2278">
            <v>708.59500000000014</v>
          </cell>
          <cell r="AK2278">
            <v>672.65041666666696</v>
          </cell>
          <cell r="AL2278">
            <v>499.0412500000005</v>
          </cell>
          <cell r="AM2278">
            <v>361.37666666666718</v>
          </cell>
          <cell r="AN2278">
            <v>242.74125000000004</v>
          </cell>
          <cell r="AP2278">
            <v>3035.2316666666666</v>
          </cell>
        </row>
        <row r="2279"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  <cell r="O2279">
            <v>0</v>
          </cell>
          <cell r="P2279">
            <v>0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P2279">
            <v>0</v>
          </cell>
        </row>
        <row r="2280"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P2280">
            <v>0</v>
          </cell>
        </row>
        <row r="2281"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P2281">
            <v>0</v>
          </cell>
        </row>
        <row r="2282"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P2282">
            <v>0</v>
          </cell>
        </row>
        <row r="2283"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P2283">
            <v>0</v>
          </cell>
        </row>
        <row r="2284"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P2284">
            <v>0</v>
          </cell>
        </row>
        <row r="2285"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P2285">
            <v>0</v>
          </cell>
        </row>
        <row r="2286"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P2286">
            <v>0</v>
          </cell>
        </row>
        <row r="2287"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P2287">
            <v>0</v>
          </cell>
        </row>
        <row r="2288"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0</v>
          </cell>
          <cell r="P2288">
            <v>0</v>
          </cell>
          <cell r="Q2288">
            <v>0</v>
          </cell>
          <cell r="R2288">
            <v>0</v>
          </cell>
          <cell r="S2288">
            <v>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-481100.2</v>
          </cell>
          <cell r="Y2288">
            <v>-329910.14</v>
          </cell>
          <cell r="Z2288">
            <v>-162446.39000000001</v>
          </cell>
          <cell r="AA2288">
            <v>-103001.27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20045.841666666667</v>
          </cell>
          <cell r="AL2288">
            <v>-53837.939166666671</v>
          </cell>
          <cell r="AM2288">
            <v>-74352.794583333351</v>
          </cell>
          <cell r="AN2288">
            <v>-85413.113750000004</v>
          </cell>
          <cell r="AP2288">
            <v>-93240.726666666669</v>
          </cell>
        </row>
        <row r="2289"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0</v>
          </cell>
          <cell r="P2289">
            <v>0</v>
          </cell>
          <cell r="Q2289">
            <v>0</v>
          </cell>
          <cell r="R2289">
            <v>0</v>
          </cell>
          <cell r="S2289">
            <v>0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P2289">
            <v>0</v>
          </cell>
        </row>
        <row r="2290"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0</v>
          </cell>
          <cell r="P2290">
            <v>0</v>
          </cell>
          <cell r="Q2290">
            <v>0</v>
          </cell>
          <cell r="R2290">
            <v>0</v>
          </cell>
          <cell r="S2290">
            <v>0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P2290">
            <v>0</v>
          </cell>
        </row>
        <row r="2291"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0</v>
          </cell>
          <cell r="S2291">
            <v>0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P2291">
            <v>0</v>
          </cell>
        </row>
        <row r="2292"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0</v>
          </cell>
          <cell r="S2292">
            <v>0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P2292">
            <v>0</v>
          </cell>
        </row>
        <row r="2293"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0</v>
          </cell>
          <cell r="S2293">
            <v>0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P2293">
            <v>0</v>
          </cell>
        </row>
        <row r="2294"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P2294">
            <v>0</v>
          </cell>
        </row>
        <row r="2295"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P2295">
            <v>0</v>
          </cell>
        </row>
        <row r="2296"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P2296">
            <v>0</v>
          </cell>
        </row>
        <row r="2297"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P2297">
            <v>0</v>
          </cell>
        </row>
        <row r="2298"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P2298">
            <v>0</v>
          </cell>
        </row>
        <row r="2299">
          <cell r="J2299">
            <v>-780.54</v>
          </cell>
          <cell r="K2299">
            <v>-977.54</v>
          </cell>
          <cell r="L2299">
            <v>-924.48</v>
          </cell>
          <cell r="M2299">
            <v>-1074.48</v>
          </cell>
          <cell r="N2299">
            <v>-1184.48</v>
          </cell>
          <cell r="O2299">
            <v>-1206.48</v>
          </cell>
          <cell r="P2299">
            <v>-1306.48</v>
          </cell>
          <cell r="Q2299">
            <v>0</v>
          </cell>
          <cell r="R2299">
            <v>-123.33</v>
          </cell>
          <cell r="S2299">
            <v>-224.33</v>
          </cell>
          <cell r="T2299">
            <v>-314.33</v>
          </cell>
          <cell r="U2299">
            <v>-319.33</v>
          </cell>
          <cell r="V2299">
            <v>-518.21</v>
          </cell>
          <cell r="W2299">
            <v>-711.51</v>
          </cell>
          <cell r="X2299">
            <v>-531.51</v>
          </cell>
          <cell r="Y2299">
            <v>-7807.83</v>
          </cell>
          <cell r="Z2299">
            <v>-557.51</v>
          </cell>
          <cell r="AA2299">
            <v>-752.51</v>
          </cell>
          <cell r="AD2299">
            <v>-717.25166666666655</v>
          </cell>
          <cell r="AE2299">
            <v>-717.01541666666662</v>
          </cell>
          <cell r="AF2299">
            <v>-720.16791666666666</v>
          </cell>
          <cell r="AG2299">
            <v>-728.32041666666646</v>
          </cell>
          <cell r="AH2299">
            <v>-718.03374999999994</v>
          </cell>
          <cell r="AI2299">
            <v>-692.05291666666653</v>
          </cell>
          <cell r="AJ2299">
            <v>-670.03791666666655</v>
          </cell>
          <cell r="AK2299">
            <v>-642.57958333333329</v>
          </cell>
          <cell r="AL2299">
            <v>-906.76208333333341</v>
          </cell>
          <cell r="AM2299">
            <v>-1161.1945833333334</v>
          </cell>
          <cell r="AN2299">
            <v>-1116.1554166666667</v>
          </cell>
          <cell r="AP2299">
            <v>-1080.28</v>
          </cell>
        </row>
        <row r="2300"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P2300">
            <v>0</v>
          </cell>
        </row>
        <row r="2301"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P2301">
            <v>0</v>
          </cell>
        </row>
        <row r="2302">
          <cell r="J2302">
            <v>-1849453.48</v>
          </cell>
          <cell r="K2302">
            <v>-1804344.85</v>
          </cell>
          <cell r="L2302">
            <v>-1759236.22</v>
          </cell>
          <cell r="M2302">
            <v>-1714127.59</v>
          </cell>
          <cell r="N2302">
            <v>-1669018.96</v>
          </cell>
          <cell r="O2302">
            <v>-1623910.33</v>
          </cell>
          <cell r="P2302">
            <v>-1578801.7</v>
          </cell>
          <cell r="Q2302">
            <v>-1533693.07</v>
          </cell>
          <cell r="R2302">
            <v>-1488584.44</v>
          </cell>
          <cell r="S2302">
            <v>-1443475.81</v>
          </cell>
          <cell r="T2302">
            <v>-1398367.18</v>
          </cell>
          <cell r="U2302">
            <v>-1353258.55</v>
          </cell>
          <cell r="V2302">
            <v>-1308149.92</v>
          </cell>
          <cell r="W2302">
            <v>-1263041.29</v>
          </cell>
          <cell r="X2302">
            <v>-1217932.6599999999</v>
          </cell>
          <cell r="Y2302">
            <v>-1172824.03</v>
          </cell>
          <cell r="Z2302">
            <v>-1127715.3999999999</v>
          </cell>
          <cell r="AA2302">
            <v>-1082606.77</v>
          </cell>
          <cell r="AD2302">
            <v>-1804344.8499999999</v>
          </cell>
          <cell r="AE2302">
            <v>-1759236.22</v>
          </cell>
          <cell r="AF2302">
            <v>-1714127.5899999999</v>
          </cell>
          <cell r="AG2302">
            <v>-1669018.96</v>
          </cell>
          <cell r="AH2302">
            <v>-1623910.33</v>
          </cell>
          <cell r="AI2302">
            <v>-1578801.7</v>
          </cell>
          <cell r="AJ2302">
            <v>-1533693.07</v>
          </cell>
          <cell r="AK2302">
            <v>-1488584.4400000002</v>
          </cell>
          <cell r="AL2302">
            <v>-1443475.8099999998</v>
          </cell>
          <cell r="AM2302">
            <v>-1398367.1800000004</v>
          </cell>
          <cell r="AN2302">
            <v>-1353258.55</v>
          </cell>
          <cell r="AP2302">
            <v>-1263041.29</v>
          </cell>
        </row>
        <row r="2303"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0</v>
          </cell>
          <cell r="AN2303">
            <v>0</v>
          </cell>
          <cell r="AP2303">
            <v>0</v>
          </cell>
        </row>
        <row r="2304">
          <cell r="J2304">
            <v>-138345.34</v>
          </cell>
          <cell r="K2304">
            <v>-130659.51</v>
          </cell>
          <cell r="L2304">
            <v>-122973.68</v>
          </cell>
          <cell r="M2304">
            <v>-115287.85</v>
          </cell>
          <cell r="N2304">
            <v>-107602.02</v>
          </cell>
          <cell r="O2304">
            <v>-99916.19</v>
          </cell>
          <cell r="P2304">
            <v>-92230.36</v>
          </cell>
          <cell r="Q2304">
            <v>-84544.53</v>
          </cell>
          <cell r="R2304">
            <v>-76858.7</v>
          </cell>
          <cell r="S2304">
            <v>-69172.87</v>
          </cell>
          <cell r="T2304">
            <v>-61487.040000000001</v>
          </cell>
          <cell r="U2304">
            <v>-53801.21</v>
          </cell>
          <cell r="V2304">
            <v>-46115.38</v>
          </cell>
          <cell r="W2304">
            <v>-38429.550000000003</v>
          </cell>
          <cell r="X2304">
            <v>-30743.72</v>
          </cell>
          <cell r="Y2304">
            <v>-23057.89</v>
          </cell>
          <cell r="Z2304">
            <v>-15372.06</v>
          </cell>
          <cell r="AA2304">
            <v>-7686.23</v>
          </cell>
          <cell r="AD2304">
            <v>-130659.51000000001</v>
          </cell>
          <cell r="AE2304">
            <v>-122973.68</v>
          </cell>
          <cell r="AF2304">
            <v>-115287.85000000002</v>
          </cell>
          <cell r="AG2304">
            <v>-107602.02000000002</v>
          </cell>
          <cell r="AH2304">
            <v>-99916.19</v>
          </cell>
          <cell r="AI2304">
            <v>-92230.36</v>
          </cell>
          <cell r="AJ2304">
            <v>-84544.53</v>
          </cell>
          <cell r="AK2304">
            <v>-76858.7</v>
          </cell>
          <cell r="AL2304">
            <v>-69172.87</v>
          </cell>
          <cell r="AM2304">
            <v>-61487.040000000001</v>
          </cell>
          <cell r="AN2304">
            <v>-53801.21</v>
          </cell>
          <cell r="AP2304">
            <v>-38749.742916666662</v>
          </cell>
        </row>
        <row r="2305">
          <cell r="J2305">
            <v>-675825</v>
          </cell>
          <cell r="K2305">
            <v>-675825</v>
          </cell>
          <cell r="L2305">
            <v>-675825</v>
          </cell>
          <cell r="M2305">
            <v>-675825</v>
          </cell>
          <cell r="N2305">
            <v>-675825</v>
          </cell>
          <cell r="O2305">
            <v>-675825</v>
          </cell>
          <cell r="P2305">
            <v>-675825</v>
          </cell>
          <cell r="Q2305">
            <v>-675825</v>
          </cell>
          <cell r="R2305">
            <v>-675825</v>
          </cell>
          <cell r="S2305">
            <v>-675825</v>
          </cell>
          <cell r="T2305">
            <v>-675825</v>
          </cell>
          <cell r="U2305">
            <v>-675825</v>
          </cell>
          <cell r="V2305">
            <v>-675825</v>
          </cell>
          <cell r="W2305">
            <v>-675825</v>
          </cell>
          <cell r="X2305">
            <v>-675825</v>
          </cell>
          <cell r="Y2305">
            <v>-675825</v>
          </cell>
          <cell r="Z2305">
            <v>-675825</v>
          </cell>
          <cell r="AA2305">
            <v>-675825</v>
          </cell>
          <cell r="AD2305">
            <v>-675825</v>
          </cell>
          <cell r="AE2305">
            <v>-675825</v>
          </cell>
          <cell r="AF2305">
            <v>-675825</v>
          </cell>
          <cell r="AG2305">
            <v>-675825</v>
          </cell>
          <cell r="AH2305">
            <v>-675825</v>
          </cell>
          <cell r="AI2305">
            <v>-675825</v>
          </cell>
          <cell r="AJ2305">
            <v>-675825</v>
          </cell>
          <cell r="AK2305">
            <v>-675825</v>
          </cell>
          <cell r="AL2305">
            <v>-675825</v>
          </cell>
          <cell r="AM2305">
            <v>-675825</v>
          </cell>
          <cell r="AN2305">
            <v>-675825</v>
          </cell>
          <cell r="AP2305">
            <v>-675825</v>
          </cell>
        </row>
        <row r="2306"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P2306">
            <v>0</v>
          </cell>
        </row>
        <row r="2307"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P2307">
            <v>0</v>
          </cell>
        </row>
        <row r="2308"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P2308">
            <v>0</v>
          </cell>
        </row>
        <row r="2309"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P2309">
            <v>0</v>
          </cell>
        </row>
        <row r="2310"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P2310">
            <v>0</v>
          </cell>
        </row>
        <row r="2311"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P2311">
            <v>0</v>
          </cell>
        </row>
        <row r="2312"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P2312">
            <v>0</v>
          </cell>
        </row>
        <row r="2313"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P2313">
            <v>0</v>
          </cell>
        </row>
        <row r="2314"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P2314">
            <v>0</v>
          </cell>
        </row>
        <row r="2315"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P2315">
            <v>0</v>
          </cell>
        </row>
        <row r="2316"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P2316">
            <v>0</v>
          </cell>
        </row>
        <row r="2317"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P2317">
            <v>0</v>
          </cell>
        </row>
        <row r="2318"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P2318">
            <v>0</v>
          </cell>
        </row>
        <row r="2319"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P2319">
            <v>0</v>
          </cell>
        </row>
        <row r="2320">
          <cell r="J2320">
            <v>-3737354.88</v>
          </cell>
          <cell r="K2320">
            <v>-3161967.49</v>
          </cell>
          <cell r="L2320">
            <v>-3127470.21</v>
          </cell>
          <cell r="M2320">
            <v>-3413863.62</v>
          </cell>
          <cell r="N2320">
            <v>-3195173.19</v>
          </cell>
          <cell r="O2320">
            <v>-3968264.71</v>
          </cell>
          <cell r="P2320">
            <v>-3621315.5</v>
          </cell>
          <cell r="Q2320">
            <v>-3802700.45</v>
          </cell>
          <cell r="R2320">
            <v>-4481309.25</v>
          </cell>
          <cell r="S2320">
            <v>-4556745.7300000004</v>
          </cell>
          <cell r="T2320">
            <v>-5415866.0599999996</v>
          </cell>
          <cell r="U2320">
            <v>-4383616.51</v>
          </cell>
          <cell r="V2320">
            <v>-2836866.37</v>
          </cell>
          <cell r="W2320">
            <v>-2640567.7799999998</v>
          </cell>
          <cell r="X2320">
            <v>-2017163.43</v>
          </cell>
          <cell r="Y2320">
            <v>-1979814.16</v>
          </cell>
          <cell r="Z2320">
            <v>-2407886.62</v>
          </cell>
          <cell r="AA2320">
            <v>-3033107.3</v>
          </cell>
          <cell r="AD2320">
            <v>-3433172.05125</v>
          </cell>
          <cell r="AE2320">
            <v>-3545860.7183333337</v>
          </cell>
          <cell r="AF2320">
            <v>-3664689.987916667</v>
          </cell>
          <cell r="AG2320">
            <v>-3788559.5175000001</v>
          </cell>
          <cell r="AH2320">
            <v>-3877449.7441666671</v>
          </cell>
          <cell r="AI2320">
            <v>-3867950.2787500001</v>
          </cell>
          <cell r="AJ2320">
            <v>-3808704.9362499993</v>
          </cell>
          <cell r="AK2320">
            <v>-3740717.165833333</v>
          </cell>
          <cell r="AL2320">
            <v>-3634702.3224999998</v>
          </cell>
          <cell r="AM2320">
            <v>-3542146.6545833331</v>
          </cell>
          <cell r="AN2320">
            <v>-3470378.155416667</v>
          </cell>
          <cell r="AP2320">
            <v>-3310173.3175000004</v>
          </cell>
        </row>
        <row r="2321">
          <cell r="J2321">
            <v>-6391780.2000000002</v>
          </cell>
          <cell r="K2321">
            <v>-6253910.5199999996</v>
          </cell>
          <cell r="L2321">
            <v>-6222819.1100000003</v>
          </cell>
          <cell r="M2321">
            <v>-6291851.5099999998</v>
          </cell>
          <cell r="N2321">
            <v>-6345283.5700000003</v>
          </cell>
          <cell r="O2321">
            <v>-6699349.9100000001</v>
          </cell>
          <cell r="P2321">
            <v>-6808384.9699999997</v>
          </cell>
          <cell r="Q2321">
            <v>-7474754.0700000003</v>
          </cell>
          <cell r="R2321">
            <v>-8320814.79</v>
          </cell>
          <cell r="S2321">
            <v>-8965410.9100000001</v>
          </cell>
          <cell r="T2321">
            <v>-9676943.4900000002</v>
          </cell>
          <cell r="U2321">
            <v>-9708088.1999999993</v>
          </cell>
          <cell r="V2321">
            <v>-9650746.1500000004</v>
          </cell>
          <cell r="W2321">
            <v>-9718790.1500000004</v>
          </cell>
          <cell r="X2321">
            <v>-9489909.8399999999</v>
          </cell>
          <cell r="Y2321">
            <v>-9449894.3699999992</v>
          </cell>
          <cell r="Z2321">
            <v>-9554817.4600000009</v>
          </cell>
          <cell r="AA2321">
            <v>-9830840.2699999996</v>
          </cell>
          <cell r="AD2321">
            <v>-6219003.2316666665</v>
          </cell>
          <cell r="AE2321">
            <v>-6456913.4170833342</v>
          </cell>
          <cell r="AF2321">
            <v>-6713931.1245833337</v>
          </cell>
          <cell r="AG2321">
            <v>-6992153.9354166659</v>
          </cell>
          <cell r="AH2321">
            <v>-7283764.4370833309</v>
          </cell>
          <cell r="AI2321">
            <v>-7565739.5187499998</v>
          </cell>
          <cell r="AJ2321">
            <v>-7845899.7512499997</v>
          </cell>
          <cell r="AK2321">
            <v>-8126398.5162500003</v>
          </cell>
          <cell r="AL2321">
            <v>-8394112.4158333335</v>
          </cell>
          <cell r="AM2321">
            <v>-8659428.1137500014</v>
          </cell>
          <cell r="AN2321">
            <v>-8923637.4575000014</v>
          </cell>
          <cell r="AP2321">
            <v>-9452719.7687500026</v>
          </cell>
        </row>
        <row r="2322">
          <cell r="J2322">
            <v>-7642404</v>
          </cell>
          <cell r="K2322">
            <v>-7726826</v>
          </cell>
          <cell r="L2322">
            <v>-7726826</v>
          </cell>
          <cell r="M2322">
            <v>-7726826</v>
          </cell>
          <cell r="N2322">
            <v>-7772522</v>
          </cell>
          <cell r="O2322">
            <v>-7772522</v>
          </cell>
          <cell r="P2322">
            <v>-7772522</v>
          </cell>
          <cell r="Q2322">
            <v>-7734211</v>
          </cell>
          <cell r="R2322">
            <v>-7734211</v>
          </cell>
          <cell r="S2322">
            <v>-7734211</v>
          </cell>
          <cell r="T2322">
            <v>-7667812</v>
          </cell>
          <cell r="U2322">
            <v>-7667812</v>
          </cell>
          <cell r="V2322">
            <v>-7667812</v>
          </cell>
          <cell r="W2322">
            <v>-7599685</v>
          </cell>
          <cell r="X2322">
            <v>-7599685</v>
          </cell>
          <cell r="Y2322">
            <v>-7599685</v>
          </cell>
          <cell r="Z2322">
            <v>-7508396</v>
          </cell>
          <cell r="AA2322">
            <v>-7508396</v>
          </cell>
          <cell r="AD2322">
            <v>-7629549.75</v>
          </cell>
          <cell r="AE2322">
            <v>-7681521.083333333</v>
          </cell>
          <cell r="AF2322">
            <v>-7704351.166666667</v>
          </cell>
          <cell r="AG2322">
            <v>-7717546.583333333</v>
          </cell>
          <cell r="AH2322">
            <v>-7722166.75</v>
          </cell>
          <cell r="AI2322">
            <v>-7724284.083333333</v>
          </cell>
          <cell r="AJ2322">
            <v>-7720045.208333333</v>
          </cell>
          <cell r="AK2322">
            <v>-7709450.125</v>
          </cell>
          <cell r="AL2322">
            <v>-7698855.041666667</v>
          </cell>
          <cell r="AM2322">
            <v>-7682552.25</v>
          </cell>
          <cell r="AN2322">
            <v>-7660541.75</v>
          </cell>
          <cell r="AP2322">
            <v>-7612707.25</v>
          </cell>
        </row>
        <row r="2323"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P2323">
            <v>0</v>
          </cell>
        </row>
        <row r="2324"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P2324">
            <v>0</v>
          </cell>
        </row>
        <row r="2325"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P2325">
            <v>88452.207916666681</v>
          </cell>
        </row>
        <row r="2326"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P2326">
            <v>0</v>
          </cell>
        </row>
        <row r="2327"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P2327">
            <v>-88452.207916666681</v>
          </cell>
        </row>
        <row r="2328"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P2328">
            <v>-88452.207916666681</v>
          </cell>
        </row>
        <row r="2329"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P2329">
            <v>0</v>
          </cell>
        </row>
        <row r="2330"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P2330">
            <v>0</v>
          </cell>
        </row>
        <row r="2331"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P2331">
            <v>-12619301.371250002</v>
          </cell>
        </row>
        <row r="2332"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P2332">
            <v>0</v>
          </cell>
        </row>
        <row r="2333"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P2333">
            <v>-2002350.5425000002</v>
          </cell>
        </row>
        <row r="2334"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P2334">
            <v>0</v>
          </cell>
        </row>
        <row r="2335"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0</v>
          </cell>
          <cell r="AN2335">
            <v>0</v>
          </cell>
          <cell r="AP2335">
            <v>0</v>
          </cell>
        </row>
        <row r="2336"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0</v>
          </cell>
          <cell r="AN2336">
            <v>0</v>
          </cell>
          <cell r="AP2336">
            <v>0</v>
          </cell>
        </row>
        <row r="2337"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0</v>
          </cell>
          <cell r="AN2337">
            <v>0</v>
          </cell>
          <cell r="AP2337">
            <v>0</v>
          </cell>
        </row>
        <row r="2338"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0</v>
          </cell>
          <cell r="AN2338">
            <v>0</v>
          </cell>
          <cell r="AP2338">
            <v>0</v>
          </cell>
        </row>
        <row r="2339"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0</v>
          </cell>
          <cell r="AN2339">
            <v>0</v>
          </cell>
          <cell r="AP2339">
            <v>0</v>
          </cell>
        </row>
        <row r="2340"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0</v>
          </cell>
          <cell r="AN2340">
            <v>0</v>
          </cell>
          <cell r="AP2340">
            <v>0</v>
          </cell>
        </row>
        <row r="2341">
          <cell r="J2341">
            <v>-22804.52</v>
          </cell>
          <cell r="K2341">
            <v>-21666.6</v>
          </cell>
          <cell r="L2341">
            <v>-20528.68</v>
          </cell>
          <cell r="M2341">
            <v>-19390.759999999998</v>
          </cell>
          <cell r="N2341">
            <v>-18252.84</v>
          </cell>
          <cell r="O2341">
            <v>-17114.919999999998</v>
          </cell>
          <cell r="P2341">
            <v>-15977</v>
          </cell>
          <cell r="Q2341">
            <v>-14839.08</v>
          </cell>
          <cell r="R2341">
            <v>-13701.16</v>
          </cell>
          <cell r="S2341">
            <v>-12563.24</v>
          </cell>
          <cell r="T2341">
            <v>-11425.32</v>
          </cell>
          <cell r="U2341">
            <v>-10287.4</v>
          </cell>
          <cell r="V2341">
            <v>-9149.48</v>
          </cell>
          <cell r="W2341">
            <v>-8011.56</v>
          </cell>
          <cell r="X2341">
            <v>-7439.29</v>
          </cell>
          <cell r="Y2341">
            <v>-6867.02</v>
          </cell>
          <cell r="Z2341">
            <v>-6294.75</v>
          </cell>
          <cell r="AA2341">
            <v>-5722.48</v>
          </cell>
          <cell r="AD2341">
            <v>-22736.731250000001</v>
          </cell>
          <cell r="AE2341">
            <v>-21213.543333333335</v>
          </cell>
          <cell r="AF2341">
            <v>-19775.977916666667</v>
          </cell>
          <cell r="AG2341">
            <v>-18424.035</v>
          </cell>
          <cell r="AH2341">
            <v>-17157.714583333331</v>
          </cell>
          <cell r="AI2341">
            <v>-15976.999999999998</v>
          </cell>
          <cell r="AJ2341">
            <v>-14839.08</v>
          </cell>
          <cell r="AK2341">
            <v>-13724.72875</v>
          </cell>
          <cell r="AL2341">
            <v>-12657.514999999999</v>
          </cell>
          <cell r="AM2341">
            <v>-11637.438749999999</v>
          </cell>
          <cell r="AN2341">
            <v>-10664.499999999998</v>
          </cell>
          <cell r="AP2341">
            <v>-8860.0349999999999</v>
          </cell>
        </row>
        <row r="2342">
          <cell r="J2342">
            <v>-5108.3500000000004</v>
          </cell>
          <cell r="K2342">
            <v>-4853.47</v>
          </cell>
          <cell r="L2342">
            <v>-4598.59</v>
          </cell>
          <cell r="M2342">
            <v>-4343.71</v>
          </cell>
          <cell r="N2342">
            <v>-4088.83</v>
          </cell>
          <cell r="O2342">
            <v>-3833.95</v>
          </cell>
          <cell r="P2342">
            <v>-3579.07</v>
          </cell>
          <cell r="Q2342">
            <v>-3324.19</v>
          </cell>
          <cell r="R2342">
            <v>-3069.31</v>
          </cell>
          <cell r="S2342">
            <v>-2814.43</v>
          </cell>
          <cell r="T2342">
            <v>-2560.13</v>
          </cell>
          <cell r="U2342">
            <v>-2305.25</v>
          </cell>
          <cell r="V2342">
            <v>-2050.37</v>
          </cell>
          <cell r="W2342">
            <v>-1795.49</v>
          </cell>
          <cell r="X2342">
            <v>-1667.31</v>
          </cell>
          <cell r="Y2342">
            <v>-1539.13</v>
          </cell>
          <cell r="Z2342">
            <v>-1410.95</v>
          </cell>
          <cell r="AA2342">
            <v>-1282.77</v>
          </cell>
          <cell r="AD2342">
            <v>-5093.0158333333338</v>
          </cell>
          <cell r="AE2342">
            <v>-4751.8683333333338</v>
          </cell>
          <cell r="AF2342">
            <v>-4429.9024999999992</v>
          </cell>
          <cell r="AG2342">
            <v>-4127.1425000000008</v>
          </cell>
          <cell r="AH2342">
            <v>-3843.5883333333327</v>
          </cell>
          <cell r="AI2342">
            <v>-3579.1908333333326</v>
          </cell>
          <cell r="AJ2342">
            <v>-3324.3591666666671</v>
          </cell>
          <cell r="AK2342">
            <v>-3074.8066666666668</v>
          </cell>
          <cell r="AL2342">
            <v>-2835.8125000000005</v>
          </cell>
          <cell r="AM2342">
            <v>-2607.376666666667</v>
          </cell>
          <cell r="AN2342">
            <v>-2389.499166666667</v>
          </cell>
          <cell r="AP2342">
            <v>-1985.4191666666666</v>
          </cell>
        </row>
        <row r="2343"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P2343">
            <v>0</v>
          </cell>
        </row>
        <row r="2344"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P2344">
            <v>0</v>
          </cell>
        </row>
        <row r="2345"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P2345">
            <v>0</v>
          </cell>
        </row>
        <row r="2346"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P2346">
            <v>0</v>
          </cell>
        </row>
        <row r="2347"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P2347">
            <v>0</v>
          </cell>
        </row>
        <row r="2348"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P2348">
            <v>0</v>
          </cell>
        </row>
        <row r="2349"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0</v>
          </cell>
          <cell r="AN2349">
            <v>0</v>
          </cell>
          <cell r="AP2349">
            <v>0</v>
          </cell>
        </row>
        <row r="2350">
          <cell r="J2350">
            <v>-4532031</v>
          </cell>
          <cell r="K2350">
            <v>-4446522</v>
          </cell>
          <cell r="L2350">
            <v>-4361013</v>
          </cell>
          <cell r="M2350">
            <v>-4275504</v>
          </cell>
          <cell r="N2350">
            <v>-4189995</v>
          </cell>
          <cell r="O2350">
            <v>-4104486</v>
          </cell>
          <cell r="P2350">
            <v>-4018977</v>
          </cell>
          <cell r="Q2350">
            <v>-3933468</v>
          </cell>
          <cell r="R2350">
            <v>-3847959</v>
          </cell>
          <cell r="S2350">
            <v>-3762450</v>
          </cell>
          <cell r="T2350">
            <v>-3676941</v>
          </cell>
          <cell r="U2350">
            <v>-3591432</v>
          </cell>
          <cell r="V2350">
            <v>-3505923</v>
          </cell>
          <cell r="W2350">
            <v>-3420414</v>
          </cell>
          <cell r="X2350">
            <v>-3334905</v>
          </cell>
          <cell r="Y2350">
            <v>-3249396</v>
          </cell>
          <cell r="Z2350">
            <v>-3163887</v>
          </cell>
          <cell r="AA2350">
            <v>-3078378</v>
          </cell>
          <cell r="AD2350">
            <v>-4446522</v>
          </cell>
          <cell r="AE2350">
            <v>-4361013</v>
          </cell>
          <cell r="AF2350">
            <v>-4275504</v>
          </cell>
          <cell r="AG2350">
            <v>-4189995</v>
          </cell>
          <cell r="AH2350">
            <v>-4104486</v>
          </cell>
          <cell r="AI2350">
            <v>-4018977</v>
          </cell>
          <cell r="AJ2350">
            <v>-3933468</v>
          </cell>
          <cell r="AK2350">
            <v>-3847959</v>
          </cell>
          <cell r="AL2350">
            <v>-3762450</v>
          </cell>
          <cell r="AM2350">
            <v>-3676941</v>
          </cell>
          <cell r="AN2350">
            <v>-3591432</v>
          </cell>
          <cell r="AP2350">
            <v>-3420414</v>
          </cell>
        </row>
        <row r="2351">
          <cell r="J2351">
            <v>-2424219</v>
          </cell>
          <cell r="K2351">
            <v>-2378478</v>
          </cell>
          <cell r="L2351">
            <v>-2332737</v>
          </cell>
          <cell r="M2351">
            <v>-2286996</v>
          </cell>
          <cell r="N2351">
            <v>-2241255</v>
          </cell>
          <cell r="O2351">
            <v>-2195514</v>
          </cell>
          <cell r="P2351">
            <v>-2149773</v>
          </cell>
          <cell r="Q2351">
            <v>-2104032</v>
          </cell>
          <cell r="R2351">
            <v>-2058291</v>
          </cell>
          <cell r="S2351">
            <v>-2012550</v>
          </cell>
          <cell r="T2351">
            <v>-1966809</v>
          </cell>
          <cell r="U2351">
            <v>-1921068</v>
          </cell>
          <cell r="V2351">
            <v>-1875327</v>
          </cell>
          <cell r="W2351">
            <v>-1829586</v>
          </cell>
          <cell r="X2351">
            <v>-1783845</v>
          </cell>
          <cell r="Y2351">
            <v>-1738104</v>
          </cell>
          <cell r="Z2351">
            <v>-1692363</v>
          </cell>
          <cell r="AA2351">
            <v>-1646622</v>
          </cell>
          <cell r="AD2351">
            <v>-2378478</v>
          </cell>
          <cell r="AE2351">
            <v>-2332737</v>
          </cell>
          <cell r="AF2351">
            <v>-2286996</v>
          </cell>
          <cell r="AG2351">
            <v>-2241255</v>
          </cell>
          <cell r="AH2351">
            <v>-2195514</v>
          </cell>
          <cell r="AI2351">
            <v>-2149773</v>
          </cell>
          <cell r="AJ2351">
            <v>-2104032</v>
          </cell>
          <cell r="AK2351">
            <v>-2058291</v>
          </cell>
          <cell r="AL2351">
            <v>-2012550</v>
          </cell>
          <cell r="AM2351">
            <v>-1966809</v>
          </cell>
          <cell r="AN2351">
            <v>-1921068</v>
          </cell>
          <cell r="AP2351">
            <v>-1829586</v>
          </cell>
        </row>
        <row r="2352">
          <cell r="J2352">
            <v>-1299263.68</v>
          </cell>
          <cell r="K2352">
            <v>-1254461.5</v>
          </cell>
          <cell r="L2352">
            <v>-1209659.32</v>
          </cell>
          <cell r="M2352">
            <v>-1164857.1399999999</v>
          </cell>
          <cell r="N2352">
            <v>-1120054.96</v>
          </cell>
          <cell r="O2352">
            <v>-1075252.78</v>
          </cell>
          <cell r="P2352">
            <v>-1030450.6</v>
          </cell>
          <cell r="Q2352">
            <v>-985648.42</v>
          </cell>
          <cell r="R2352">
            <v>-940846.24</v>
          </cell>
          <cell r="S2352">
            <v>-896044.06</v>
          </cell>
          <cell r="T2352">
            <v>-851241.88</v>
          </cell>
          <cell r="U2352">
            <v>-806439.7</v>
          </cell>
          <cell r="V2352">
            <v>-761637.52</v>
          </cell>
          <cell r="W2352">
            <v>-716835.34</v>
          </cell>
          <cell r="X2352">
            <v>-672033.16</v>
          </cell>
          <cell r="Y2352">
            <v>-627230.98</v>
          </cell>
          <cell r="Z2352">
            <v>-582428.80000000005</v>
          </cell>
          <cell r="AA2352">
            <v>-537626.62</v>
          </cell>
          <cell r="AD2352">
            <v>-1254461.5</v>
          </cell>
          <cell r="AE2352">
            <v>-1209659.3199999998</v>
          </cell>
          <cell r="AF2352">
            <v>-1164857.1399999999</v>
          </cell>
          <cell r="AG2352">
            <v>-1120054.96</v>
          </cell>
          <cell r="AH2352">
            <v>-1075252.78</v>
          </cell>
          <cell r="AI2352">
            <v>-1030450.6</v>
          </cell>
          <cell r="AJ2352">
            <v>-985648.41999999993</v>
          </cell>
          <cell r="AK2352">
            <v>-940846.23999999987</v>
          </cell>
          <cell r="AL2352">
            <v>-896044.06</v>
          </cell>
          <cell r="AM2352">
            <v>-851241.88</v>
          </cell>
          <cell r="AN2352">
            <v>-806439.70000000007</v>
          </cell>
          <cell r="AP2352">
            <v>-716835.3400000002</v>
          </cell>
        </row>
        <row r="2353">
          <cell r="J2353">
            <v>-947743.69</v>
          </cell>
          <cell r="K2353">
            <v>-915062.88</v>
          </cell>
          <cell r="L2353">
            <v>-882382.07</v>
          </cell>
          <cell r="M2353">
            <v>-849701.26</v>
          </cell>
          <cell r="N2353">
            <v>-817020.45</v>
          </cell>
          <cell r="O2353">
            <v>-784339.64</v>
          </cell>
          <cell r="P2353">
            <v>-751658.83</v>
          </cell>
          <cell r="Q2353">
            <v>-718978.02</v>
          </cell>
          <cell r="R2353">
            <v>-686297.21</v>
          </cell>
          <cell r="S2353">
            <v>-653616.4</v>
          </cell>
          <cell r="T2353">
            <v>-620935.59</v>
          </cell>
          <cell r="U2353">
            <v>-588254.78</v>
          </cell>
          <cell r="V2353">
            <v>-555573.97</v>
          </cell>
          <cell r="W2353">
            <v>-522893.16</v>
          </cell>
          <cell r="X2353">
            <v>-490212.35</v>
          </cell>
          <cell r="Y2353">
            <v>-457531.54</v>
          </cell>
          <cell r="Z2353">
            <v>-424850.73</v>
          </cell>
          <cell r="AA2353">
            <v>-392169.92</v>
          </cell>
          <cell r="AD2353">
            <v>-915062.88</v>
          </cell>
          <cell r="AE2353">
            <v>-882382.07</v>
          </cell>
          <cell r="AF2353">
            <v>-849701.25999999989</v>
          </cell>
          <cell r="AG2353">
            <v>-817020.44999999984</v>
          </cell>
          <cell r="AH2353">
            <v>-784339.64000000013</v>
          </cell>
          <cell r="AI2353">
            <v>-751658.83000000007</v>
          </cell>
          <cell r="AJ2353">
            <v>-718978.02</v>
          </cell>
          <cell r="AK2353">
            <v>-686297.21000000008</v>
          </cell>
          <cell r="AL2353">
            <v>-653616.4</v>
          </cell>
          <cell r="AM2353">
            <v>-620935.59</v>
          </cell>
          <cell r="AN2353">
            <v>-588254.78</v>
          </cell>
          <cell r="AP2353">
            <v>-522893.15999999992</v>
          </cell>
        </row>
        <row r="2354"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0</v>
          </cell>
          <cell r="AN2354">
            <v>0</v>
          </cell>
          <cell r="AP2354">
            <v>0</v>
          </cell>
        </row>
        <row r="2355"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0</v>
          </cell>
          <cell r="AN2355">
            <v>0</v>
          </cell>
          <cell r="AP2355">
            <v>0</v>
          </cell>
        </row>
        <row r="2356"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0</v>
          </cell>
          <cell r="AN2356">
            <v>0</v>
          </cell>
          <cell r="AP2356">
            <v>0</v>
          </cell>
        </row>
        <row r="2357">
          <cell r="J2357">
            <v>-68683.009999999995</v>
          </cell>
          <cell r="K2357">
            <v>-55782.96</v>
          </cell>
          <cell r="L2357">
            <v>-54689</v>
          </cell>
          <cell r="M2357">
            <v>-53898.21</v>
          </cell>
          <cell r="N2357">
            <v>-52965.279999999999</v>
          </cell>
          <cell r="O2357">
            <v>-52026.84</v>
          </cell>
          <cell r="P2357">
            <v>-39122.33</v>
          </cell>
          <cell r="Q2357">
            <v>-38517.519999999997</v>
          </cell>
          <cell r="R2357">
            <v>-37533.769999999997</v>
          </cell>
          <cell r="S2357">
            <v>-126027.55</v>
          </cell>
          <cell r="T2357">
            <v>-587056.28</v>
          </cell>
          <cell r="U2357">
            <v>-583906.71</v>
          </cell>
          <cell r="V2357">
            <v>-578180.35</v>
          </cell>
          <cell r="W2357">
            <v>-575191.76</v>
          </cell>
          <cell r="X2357">
            <v>-574146.43999999994</v>
          </cell>
          <cell r="Y2357">
            <v>-573024.56999999995</v>
          </cell>
          <cell r="Z2357">
            <v>-572528.17000000004</v>
          </cell>
          <cell r="AA2357">
            <v>-571754.31999999995</v>
          </cell>
          <cell r="AD2357">
            <v>-88245.789166666669</v>
          </cell>
          <cell r="AE2357">
            <v>-55614.324166666665</v>
          </cell>
          <cell r="AF2357">
            <v>-57560.999583333345</v>
          </cell>
          <cell r="AG2357">
            <v>-81748.324999999997</v>
          </cell>
          <cell r="AH2357">
            <v>-124491.29791666666</v>
          </cell>
          <cell r="AI2357">
            <v>-167079.84416666665</v>
          </cell>
          <cell r="AJ2357">
            <v>-209950.93333333332</v>
          </cell>
          <cell r="AK2357">
            <v>-253237.02666666661</v>
          </cell>
          <cell r="AL2357">
            <v>-296511.35166666663</v>
          </cell>
          <cell r="AM2357">
            <v>-339790.07041666668</v>
          </cell>
          <cell r="AN2357">
            <v>-383093.83583333326</v>
          </cell>
          <cell r="AP2357">
            <v>-538977.52374999993</v>
          </cell>
        </row>
        <row r="2358"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0</v>
          </cell>
          <cell r="AN2358">
            <v>0</v>
          </cell>
          <cell r="AP2358">
            <v>0</v>
          </cell>
        </row>
        <row r="2359"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P2359">
            <v>0</v>
          </cell>
        </row>
        <row r="2360"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0</v>
          </cell>
          <cell r="AN2360">
            <v>0</v>
          </cell>
          <cell r="AP2360">
            <v>0</v>
          </cell>
        </row>
        <row r="2361"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0</v>
          </cell>
          <cell r="AN2361">
            <v>0</v>
          </cell>
          <cell r="AP2361">
            <v>0</v>
          </cell>
        </row>
        <row r="2362"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0</v>
          </cell>
          <cell r="AN2362">
            <v>0</v>
          </cell>
          <cell r="AP2362">
            <v>0</v>
          </cell>
        </row>
        <row r="2363">
          <cell r="J2363">
            <v>-93615823</v>
          </cell>
          <cell r="K2363">
            <v>-93615823</v>
          </cell>
          <cell r="L2363">
            <v>-93615823</v>
          </cell>
          <cell r="M2363">
            <v>-93615823</v>
          </cell>
          <cell r="N2363">
            <v>-93615823</v>
          </cell>
          <cell r="O2363">
            <v>-93615823</v>
          </cell>
          <cell r="P2363">
            <v>-93615823</v>
          </cell>
          <cell r="Q2363">
            <v>-93615823</v>
          </cell>
          <cell r="R2363">
            <v>-93615823</v>
          </cell>
          <cell r="S2363">
            <v>-93615823</v>
          </cell>
          <cell r="T2363">
            <v>-93615823</v>
          </cell>
          <cell r="U2363">
            <v>-93615823</v>
          </cell>
          <cell r="V2363">
            <v>-93615823</v>
          </cell>
          <cell r="W2363">
            <v>-93615823</v>
          </cell>
          <cell r="X2363">
            <v>-93615823</v>
          </cell>
          <cell r="Y2363">
            <v>-93615823</v>
          </cell>
          <cell r="Z2363">
            <v>-93615823</v>
          </cell>
          <cell r="AA2363">
            <v>-93615823</v>
          </cell>
          <cell r="AD2363">
            <v>-93615823</v>
          </cell>
          <cell r="AE2363">
            <v>-93615823</v>
          </cell>
          <cell r="AF2363">
            <v>-93615823</v>
          </cell>
          <cell r="AG2363">
            <v>-93615823</v>
          </cell>
          <cell r="AH2363">
            <v>-93615823</v>
          </cell>
          <cell r="AI2363">
            <v>-93615823</v>
          </cell>
          <cell r="AJ2363">
            <v>-93615823</v>
          </cell>
          <cell r="AK2363">
            <v>-93615823</v>
          </cell>
          <cell r="AL2363">
            <v>-93615823</v>
          </cell>
          <cell r="AM2363">
            <v>-93615823</v>
          </cell>
          <cell r="AN2363">
            <v>-93615823</v>
          </cell>
          <cell r="AP2363">
            <v>-93615823</v>
          </cell>
        </row>
        <row r="2364"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0</v>
          </cell>
          <cell r="AN2364">
            <v>0</v>
          </cell>
          <cell r="AP2364">
            <v>0</v>
          </cell>
        </row>
        <row r="2365"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0</v>
          </cell>
          <cell r="AN2365">
            <v>0</v>
          </cell>
          <cell r="AP2365">
            <v>0</v>
          </cell>
        </row>
        <row r="2366">
          <cell r="J2366">
            <v>-538103.55000000005</v>
          </cell>
          <cell r="K2366">
            <v>-473486.25</v>
          </cell>
          <cell r="L2366">
            <v>-404638.46</v>
          </cell>
          <cell r="M2366">
            <v>-335503.07</v>
          </cell>
          <cell r="N2366">
            <v>-271173.87</v>
          </cell>
          <cell r="O2366">
            <v>-197581.64</v>
          </cell>
          <cell r="P2366">
            <v>-122441.97</v>
          </cell>
          <cell r="Q2366">
            <v>-16676.3</v>
          </cell>
          <cell r="R2366">
            <v>-19422.13</v>
          </cell>
          <cell r="S2366">
            <v>-15905.03</v>
          </cell>
          <cell r="T2366">
            <v>-15806.53</v>
          </cell>
          <cell r="U2366">
            <v>-15778.65</v>
          </cell>
          <cell r="V2366">
            <v>-15794.23</v>
          </cell>
          <cell r="W2366">
            <v>-15551.14</v>
          </cell>
          <cell r="X2366">
            <v>-15530.8</v>
          </cell>
          <cell r="Y2366">
            <v>-15004.94</v>
          </cell>
          <cell r="Z2366">
            <v>-15003.63</v>
          </cell>
          <cell r="AA2366">
            <v>-14971.68</v>
          </cell>
          <cell r="AD2366">
            <v>-440512.19999999995</v>
          </cell>
          <cell r="AE2366">
            <v>-401257.1570833333</v>
          </cell>
          <cell r="AF2366">
            <v>-336517.21124999999</v>
          </cell>
          <cell r="AG2366">
            <v>-278557.48</v>
          </cell>
          <cell r="AH2366">
            <v>-226734.79041666666</v>
          </cell>
          <cell r="AI2366">
            <v>-180446.89916666667</v>
          </cell>
          <cell r="AJ2366">
            <v>-139603.38125000001</v>
          </cell>
          <cell r="AK2366">
            <v>-104309.9325</v>
          </cell>
          <cell r="AL2366">
            <v>-74743.024583333347</v>
          </cell>
          <cell r="AM2366">
            <v>-50715.175833333342</v>
          </cell>
          <cell r="AN2366">
            <v>-32432.6675</v>
          </cell>
          <cell r="AP2366">
            <v>-12046.888749999998</v>
          </cell>
        </row>
        <row r="2367">
          <cell r="J2367">
            <v>-21033.54</v>
          </cell>
          <cell r="K2367">
            <v>-19575.14</v>
          </cell>
          <cell r="L2367">
            <v>-17481.47</v>
          </cell>
          <cell r="M2367">
            <v>-14985.28</v>
          </cell>
          <cell r="N2367">
            <v>-12416.12</v>
          </cell>
          <cell r="O2367">
            <v>-8886.1200000000008</v>
          </cell>
          <cell r="P2367">
            <v>-4845.2299999999996</v>
          </cell>
          <cell r="Q2367">
            <v>1605.6</v>
          </cell>
          <cell r="R2367">
            <v>1606.86</v>
          </cell>
          <cell r="S2367">
            <v>2015.28</v>
          </cell>
          <cell r="T2367">
            <v>2221.06</v>
          </cell>
          <cell r="U2367">
            <v>2422.79</v>
          </cell>
          <cell r="V2367">
            <v>2621.86</v>
          </cell>
          <cell r="W2367">
            <v>2837.66</v>
          </cell>
          <cell r="X2367">
            <v>3040.34</v>
          </cell>
          <cell r="Y2367">
            <v>2870.13</v>
          </cell>
          <cell r="Z2367">
            <v>2665.81</v>
          </cell>
          <cell r="AA2367">
            <v>3686.95</v>
          </cell>
          <cell r="AD2367">
            <v>-15254.687083333332</v>
          </cell>
          <cell r="AE2367">
            <v>-14894.712916666669</v>
          </cell>
          <cell r="AF2367">
            <v>-12693.548750000002</v>
          </cell>
          <cell r="AG2367">
            <v>-10554.366249999997</v>
          </cell>
          <cell r="AH2367">
            <v>-8473.151249999999</v>
          </cell>
          <cell r="AI2367">
            <v>-6460.3008333333337</v>
          </cell>
          <cell r="AJ2367">
            <v>-4540.7925000000005</v>
          </cell>
          <cell r="AK2367">
            <v>-2751.8504166666667</v>
          </cell>
          <cell r="AL2367">
            <v>-1152.7995833333334</v>
          </cell>
          <cell r="AM2367">
            <v>219.58958333333331</v>
          </cell>
          <cell r="AN2367">
            <v>1371.8812500000004</v>
          </cell>
          <cell r="AP2367">
            <v>-1382.0450000000001</v>
          </cell>
        </row>
        <row r="2368">
          <cell r="J2368">
            <v>-3885.01</v>
          </cell>
          <cell r="K2368">
            <v>-4231.96</v>
          </cell>
          <cell r="L2368">
            <v>-4539.8999999999996</v>
          </cell>
          <cell r="M2368">
            <v>-4842.59</v>
          </cell>
          <cell r="N2368">
            <v>-5140.47</v>
          </cell>
          <cell r="O2368">
            <v>-5433.14</v>
          </cell>
          <cell r="P2368">
            <v>-5687.22</v>
          </cell>
          <cell r="Q2368">
            <v>-5903.64</v>
          </cell>
          <cell r="R2368">
            <v>-6115.63</v>
          </cell>
          <cell r="S2368">
            <v>-6571.56</v>
          </cell>
          <cell r="T2368">
            <v>-8559.2800000000007</v>
          </cell>
          <cell r="U2368">
            <v>-11823.34</v>
          </cell>
          <cell r="V2368">
            <v>-15062.66</v>
          </cell>
          <cell r="W2368">
            <v>-18277.68</v>
          </cell>
          <cell r="X2368">
            <v>-21481.46</v>
          </cell>
          <cell r="Y2368">
            <v>-24679.200000000001</v>
          </cell>
          <cell r="Z2368">
            <v>-27872.43</v>
          </cell>
          <cell r="AA2368">
            <v>-31062.12</v>
          </cell>
          <cell r="AD2368">
            <v>-5821.4925000000003</v>
          </cell>
          <cell r="AE2368">
            <v>-4435.432083333334</v>
          </cell>
          <cell r="AF2368">
            <v>-4750.907916666667</v>
          </cell>
          <cell r="AG2368">
            <v>-5139.2325000000001</v>
          </cell>
          <cell r="AH2368">
            <v>-5714.1254166666658</v>
          </cell>
          <cell r="AI2368">
            <v>-6526.8804166666669</v>
          </cell>
          <cell r="AJ2368">
            <v>-7577.854166666667</v>
          </cell>
          <cell r="AK2368">
            <v>-8868.9908333333315</v>
          </cell>
          <cell r="AL2368">
            <v>-10401.414583333333</v>
          </cell>
          <cell r="AM2368">
            <v>-12175.104999999998</v>
          </cell>
          <cell r="AN2368">
            <v>-14190.144166666667</v>
          </cell>
          <cell r="AP2368">
            <v>-19256.593333333334</v>
          </cell>
        </row>
        <row r="2369">
          <cell r="J2369">
            <v>-133875.76</v>
          </cell>
          <cell r="K2369">
            <v>-139864.56</v>
          </cell>
          <cell r="L2369">
            <v>-138438.72</v>
          </cell>
          <cell r="M2369">
            <v>-134431.5</v>
          </cell>
          <cell r="N2369">
            <v>-135027.54999999999</v>
          </cell>
          <cell r="O2369">
            <v>-121615.84</v>
          </cell>
          <cell r="P2369">
            <v>-103523.66</v>
          </cell>
          <cell r="Q2369">
            <v>-44005.74</v>
          </cell>
          <cell r="R2369">
            <v>-56239.49</v>
          </cell>
          <cell r="S2369">
            <v>-58735.67</v>
          </cell>
          <cell r="T2369">
            <v>-51550.97</v>
          </cell>
          <cell r="U2369">
            <v>-57800.46</v>
          </cell>
          <cell r="V2369">
            <v>-66739.97</v>
          </cell>
          <cell r="W2369">
            <v>-76804.25</v>
          </cell>
          <cell r="X2369">
            <v>-82284.429999999993</v>
          </cell>
          <cell r="Y2369">
            <v>-82572.31</v>
          </cell>
          <cell r="Z2369">
            <v>-86820.14</v>
          </cell>
          <cell r="AA2369">
            <v>-81019.34</v>
          </cell>
          <cell r="AD2369">
            <v>-126779.27458333333</v>
          </cell>
          <cell r="AE2369">
            <v>-118873.5625</v>
          </cell>
          <cell r="AF2369">
            <v>-112491.20083333335</v>
          </cell>
          <cell r="AG2369">
            <v>-106662.50833333332</v>
          </cell>
          <cell r="AH2369">
            <v>-100856.80875000001</v>
          </cell>
          <cell r="AI2369">
            <v>-95128.50208333334</v>
          </cell>
          <cell r="AJ2369">
            <v>-89703.664583333317</v>
          </cell>
          <cell r="AK2369">
            <v>-84736.389583333323</v>
          </cell>
          <cell r="AL2369">
            <v>-80235.827916666647</v>
          </cell>
          <cell r="AM2369">
            <v>-76066.386249999996</v>
          </cell>
          <cell r="AN2369">
            <v>-72366.223333333342</v>
          </cell>
          <cell r="AP2369">
            <v>-67044.80041666668</v>
          </cell>
        </row>
        <row r="2370">
          <cell r="J2370">
            <v>-1319509.32</v>
          </cell>
          <cell r="K2370">
            <v>-1409804.79</v>
          </cell>
          <cell r="L2370">
            <v>-1415722.34</v>
          </cell>
          <cell r="M2370">
            <v>-1399730.2</v>
          </cell>
          <cell r="N2370">
            <v>-1453751.45</v>
          </cell>
          <cell r="O2370">
            <v>-1339065.9099999999</v>
          </cell>
          <cell r="P2370">
            <v>-1176379.8700000001</v>
          </cell>
          <cell r="Q2370">
            <v>-496288.48</v>
          </cell>
          <cell r="R2370">
            <v>1280121.3700000001</v>
          </cell>
          <cell r="S2370">
            <v>2052557.32</v>
          </cell>
          <cell r="T2370">
            <v>3027716.62</v>
          </cell>
          <cell r="U2370">
            <v>3602398.22</v>
          </cell>
          <cell r="V2370">
            <v>-505254</v>
          </cell>
          <cell r="W2370">
            <v>-664037.05000000005</v>
          </cell>
          <cell r="X2370">
            <v>-767031.36</v>
          </cell>
          <cell r="Y2370">
            <v>-805735.59</v>
          </cell>
          <cell r="Z2370">
            <v>-919622.22</v>
          </cell>
          <cell r="AA2370">
            <v>-895034.21</v>
          </cell>
          <cell r="AD2370">
            <v>-1312477.4545833333</v>
          </cell>
          <cell r="AE2370">
            <v>-1147954.1320833333</v>
          </cell>
          <cell r="AF2370">
            <v>-895484.10416666663</v>
          </cell>
          <cell r="AG2370">
            <v>-581974.14666666649</v>
          </cell>
          <cell r="AH2370">
            <v>-205853.5091666668</v>
          </cell>
          <cell r="AI2370">
            <v>29972.402499999978</v>
          </cell>
          <cell r="AJ2370">
            <v>94973.3633333334</v>
          </cell>
          <cell r="AK2370">
            <v>153075.81000000003</v>
          </cell>
          <cell r="AL2370">
            <v>204854.37625000006</v>
          </cell>
          <cell r="AM2370">
            <v>251859.53624999998</v>
          </cell>
          <cell r="AN2370">
            <v>292616.24166666664</v>
          </cell>
          <cell r="AP2370">
            <v>353965.98458333337</v>
          </cell>
        </row>
        <row r="2371">
          <cell r="J2371">
            <v>0</v>
          </cell>
          <cell r="K2371">
            <v>0</v>
          </cell>
          <cell r="L2371">
            <v>-786417.32</v>
          </cell>
          <cell r="M2371">
            <v>-1762292.4</v>
          </cell>
          <cell r="N2371">
            <v>-1762292.4</v>
          </cell>
          <cell r="O2371">
            <v>-5782990.5800000001</v>
          </cell>
          <cell r="P2371">
            <v>-5782990.5800000001</v>
          </cell>
          <cell r="Q2371">
            <v>-11335549.890000001</v>
          </cell>
          <cell r="R2371">
            <v>-13422458.300000001</v>
          </cell>
          <cell r="S2371">
            <v>-13422458.300000001</v>
          </cell>
          <cell r="T2371">
            <v>-13422458.300000001</v>
          </cell>
          <cell r="U2371">
            <v>-13422458.300000001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D2371">
            <v>-1795396.51875</v>
          </cell>
          <cell r="AE2371">
            <v>-2826980.1933333334</v>
          </cell>
          <cell r="AF2371">
            <v>-3945518.3849999998</v>
          </cell>
          <cell r="AG2371">
            <v>-5064056.5766666662</v>
          </cell>
          <cell r="AH2371">
            <v>-6182594.7683333335</v>
          </cell>
          <cell r="AI2371">
            <v>-6741863.8641666658</v>
          </cell>
          <cell r="AJ2371">
            <v>-6741863.8641666658</v>
          </cell>
          <cell r="AK2371">
            <v>-6709096.4758333331</v>
          </cell>
          <cell r="AL2371">
            <v>-6602900.2374999998</v>
          </cell>
          <cell r="AM2371">
            <v>-6456042.5375000006</v>
          </cell>
          <cell r="AN2371">
            <v>-6141655.7466666671</v>
          </cell>
          <cell r="AP2371">
            <v>-5402388.2154166671</v>
          </cell>
        </row>
        <row r="2372"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-2898559.57</v>
          </cell>
          <cell r="R2372">
            <v>-8804008.6999999993</v>
          </cell>
          <cell r="S2372">
            <v>-8804008.6999999993</v>
          </cell>
          <cell r="T2372">
            <v>-8804008.6999999993</v>
          </cell>
          <cell r="U2372">
            <v>-8804008.6999999993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D2372">
            <v>-120773.31541666666</v>
          </cell>
          <cell r="AE2372">
            <v>-608380.32666666666</v>
          </cell>
          <cell r="AF2372">
            <v>-1342047.7183333333</v>
          </cell>
          <cell r="AG2372">
            <v>-2075715.11</v>
          </cell>
          <cell r="AH2372">
            <v>-2809382.5016666665</v>
          </cell>
          <cell r="AI2372">
            <v>-3176216.1974999998</v>
          </cell>
          <cell r="AJ2372">
            <v>-3176216.1974999998</v>
          </cell>
          <cell r="AK2372">
            <v>-3176216.1974999998</v>
          </cell>
          <cell r="AL2372">
            <v>-3176216.1974999998</v>
          </cell>
          <cell r="AM2372">
            <v>-3176216.1974999998</v>
          </cell>
          <cell r="AN2372">
            <v>-3176216.1974999998</v>
          </cell>
          <cell r="AP2372">
            <v>-3055442.8820833326</v>
          </cell>
        </row>
        <row r="2373"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0</v>
          </cell>
          <cell r="AN2373">
            <v>0</v>
          </cell>
          <cell r="AP2373">
            <v>0</v>
          </cell>
        </row>
        <row r="2374"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-34198.32</v>
          </cell>
          <cell r="O2374">
            <v>-34198.32</v>
          </cell>
          <cell r="P2374">
            <v>-34198.32</v>
          </cell>
          <cell r="Q2374">
            <v>-34198.32</v>
          </cell>
          <cell r="R2374">
            <v>-1680839.97</v>
          </cell>
          <cell r="S2374">
            <v>-1680839.97</v>
          </cell>
          <cell r="T2374">
            <v>-1847920.86</v>
          </cell>
          <cell r="U2374">
            <v>-1847920.86</v>
          </cell>
          <cell r="V2374">
            <v>-1348958.04</v>
          </cell>
          <cell r="W2374">
            <v>-1179963.4099999999</v>
          </cell>
          <cell r="X2374">
            <v>-1050217.01</v>
          </cell>
          <cell r="Y2374">
            <v>-791591.89</v>
          </cell>
          <cell r="Z2374">
            <v>-520855.06</v>
          </cell>
          <cell r="AA2374">
            <v>-341875.22</v>
          </cell>
          <cell r="AD2374">
            <v>-9974.51</v>
          </cell>
          <cell r="AE2374">
            <v>-81434.438750000001</v>
          </cell>
          <cell r="AF2374">
            <v>-221504.43625</v>
          </cell>
          <cell r="AG2374">
            <v>-368536.13749999995</v>
          </cell>
          <cell r="AH2374">
            <v>-522529.54249999998</v>
          </cell>
          <cell r="AI2374">
            <v>-655732.83000000007</v>
          </cell>
          <cell r="AJ2374">
            <v>-761104.55708333338</v>
          </cell>
          <cell r="AK2374">
            <v>-854028.74125000008</v>
          </cell>
          <cell r="AL2374">
            <v>-930770.77875000006</v>
          </cell>
          <cell r="AM2374">
            <v>-984031.13833333331</v>
          </cell>
          <cell r="AN2374">
            <v>-1017128.3733333334</v>
          </cell>
          <cell r="AP2374">
            <v>-1025673.4541666667</v>
          </cell>
        </row>
        <row r="2375"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0</v>
          </cell>
          <cell r="AN2375">
            <v>0</v>
          </cell>
          <cell r="AP2375">
            <v>0</v>
          </cell>
        </row>
        <row r="2376"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0</v>
          </cell>
          <cell r="AN2376">
            <v>0</v>
          </cell>
          <cell r="AP2376">
            <v>0</v>
          </cell>
        </row>
        <row r="2377"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0</v>
          </cell>
          <cell r="AN2377">
            <v>0</v>
          </cell>
          <cell r="AP2377">
            <v>0</v>
          </cell>
        </row>
        <row r="2378"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P2378">
            <v>0</v>
          </cell>
        </row>
        <row r="2379">
          <cell r="J2379">
            <v>0</v>
          </cell>
          <cell r="K2379">
            <v>-263465.25</v>
          </cell>
          <cell r="L2379">
            <v>-577535.24</v>
          </cell>
          <cell r="M2379">
            <v>-847706.3</v>
          </cell>
          <cell r="N2379">
            <v>-1211073.43</v>
          </cell>
          <cell r="O2379">
            <v>-1211073.43</v>
          </cell>
          <cell r="P2379">
            <v>-1217803.1299999999</v>
          </cell>
          <cell r="Q2379">
            <v>-1259438.0900000001</v>
          </cell>
          <cell r="R2379">
            <v>-1259438.0900000001</v>
          </cell>
          <cell r="S2379">
            <v>-1259438.0900000001</v>
          </cell>
          <cell r="T2379">
            <v>-1259438.0900000001</v>
          </cell>
          <cell r="U2379">
            <v>-1331749.07</v>
          </cell>
          <cell r="V2379">
            <v>0</v>
          </cell>
          <cell r="W2379">
            <v>-146873.96</v>
          </cell>
          <cell r="X2379">
            <v>-261024.99</v>
          </cell>
          <cell r="Y2379">
            <v>-470482.29</v>
          </cell>
          <cell r="Z2379">
            <v>-589444.43000000005</v>
          </cell>
          <cell r="AA2379">
            <v>-388344.28</v>
          </cell>
          <cell r="AD2379">
            <v>-496531.31874999992</v>
          </cell>
          <cell r="AE2379">
            <v>-601484.49291666655</v>
          </cell>
          <cell r="AF2379">
            <v>-706437.66708333325</v>
          </cell>
          <cell r="AG2379">
            <v>-811390.84124999994</v>
          </cell>
          <cell r="AH2379">
            <v>-919356.97291666653</v>
          </cell>
          <cell r="AI2379">
            <v>-974846.51749999996</v>
          </cell>
          <cell r="AJ2379">
            <v>-969988.54708333325</v>
          </cell>
          <cell r="AK2379">
            <v>-951942.64958333352</v>
          </cell>
          <cell r="AL2379">
            <v>-923037.05541666679</v>
          </cell>
          <cell r="AM2379">
            <v>-881418.17999999982</v>
          </cell>
          <cell r="AN2379">
            <v>-821236.59041666659</v>
          </cell>
          <cell r="AP2379">
            <v>-642218.18541666667</v>
          </cell>
        </row>
        <row r="2380">
          <cell r="J2380">
            <v>0</v>
          </cell>
          <cell r="K2380">
            <v>-179653.08</v>
          </cell>
          <cell r="L2380">
            <v>-179653.08</v>
          </cell>
          <cell r="M2380">
            <v>-813122.55</v>
          </cell>
          <cell r="N2380">
            <v>-920232.24</v>
          </cell>
          <cell r="O2380">
            <v>-920232.24</v>
          </cell>
          <cell r="P2380">
            <v>-920232.24</v>
          </cell>
          <cell r="Q2380">
            <v>-920232.24</v>
          </cell>
          <cell r="R2380">
            <v>-920232.24</v>
          </cell>
          <cell r="S2380">
            <v>-1000606.06</v>
          </cell>
          <cell r="T2380">
            <v>-1000606.06</v>
          </cell>
          <cell r="U2380">
            <v>-1109891.8999999999</v>
          </cell>
          <cell r="V2380">
            <v>0</v>
          </cell>
          <cell r="W2380">
            <v>-194666.99</v>
          </cell>
          <cell r="X2380">
            <v>-127414.99</v>
          </cell>
          <cell r="Y2380">
            <v>-362179.34</v>
          </cell>
          <cell r="Z2380">
            <v>-371978.77</v>
          </cell>
          <cell r="AA2380">
            <v>-317682.21000000002</v>
          </cell>
          <cell r="AD2380">
            <v>-366103.46249999997</v>
          </cell>
          <cell r="AE2380">
            <v>-442789.48249999998</v>
          </cell>
          <cell r="AF2380">
            <v>-522824.41166666668</v>
          </cell>
          <cell r="AG2380">
            <v>-606208.25000000012</v>
          </cell>
          <cell r="AH2380">
            <v>-694145.66500000015</v>
          </cell>
          <cell r="AI2380">
            <v>-740391.1608333335</v>
          </cell>
          <cell r="AJ2380">
            <v>-741016.74041666684</v>
          </cell>
          <cell r="AK2380">
            <v>-739465.73291666678</v>
          </cell>
          <cell r="AL2380">
            <v>-718499.84541666682</v>
          </cell>
          <cell r="AM2380">
            <v>-676866.65041666676</v>
          </cell>
          <cell r="AN2380">
            <v>-628916.50458333327</v>
          </cell>
          <cell r="AP2380">
            <v>-493525.29749999993</v>
          </cell>
        </row>
        <row r="2381">
          <cell r="J2381">
            <v>-8662087.2300000004</v>
          </cell>
          <cell r="K2381">
            <v>-5200000</v>
          </cell>
          <cell r="L2381">
            <v>-5200000</v>
          </cell>
          <cell r="M2381">
            <v>-5200000</v>
          </cell>
          <cell r="N2381">
            <v>-3700000</v>
          </cell>
          <cell r="O2381">
            <v>-3700000</v>
          </cell>
          <cell r="P2381">
            <v>-3700000</v>
          </cell>
          <cell r="Q2381">
            <v>-2100000</v>
          </cell>
          <cell r="R2381">
            <v>-2100000</v>
          </cell>
          <cell r="S2381">
            <v>-2100000</v>
          </cell>
          <cell r="T2381">
            <v>-2700000</v>
          </cell>
          <cell r="U2381">
            <v>-2788074</v>
          </cell>
          <cell r="V2381">
            <v>-600000.01</v>
          </cell>
          <cell r="W2381">
            <v>-5800000</v>
          </cell>
          <cell r="X2381">
            <v>-5800000</v>
          </cell>
          <cell r="Y2381">
            <v>-5800000</v>
          </cell>
          <cell r="Z2381">
            <v>-10100000</v>
          </cell>
          <cell r="AA2381">
            <v>-10100000</v>
          </cell>
          <cell r="AD2381">
            <v>-7276912.435833334</v>
          </cell>
          <cell r="AE2381">
            <v>-6683192.769166667</v>
          </cell>
          <cell r="AF2381">
            <v>-6089473.1025</v>
          </cell>
          <cell r="AG2381">
            <v>-5324920.1025</v>
          </cell>
          <cell r="AH2381">
            <v>-4393203.519166667</v>
          </cell>
          <cell r="AI2381">
            <v>-3593259.8016666663</v>
          </cell>
          <cell r="AJ2381">
            <v>-3282339.500833333</v>
          </cell>
          <cell r="AK2381">
            <v>-3332339.5008333339</v>
          </cell>
          <cell r="AL2381">
            <v>-3382339.5008333339</v>
          </cell>
          <cell r="AM2381">
            <v>-3674006.1675000004</v>
          </cell>
          <cell r="AN2381">
            <v>-4207339.5008333335</v>
          </cell>
          <cell r="AP2381">
            <v>-5257339.5008333335</v>
          </cell>
        </row>
        <row r="2382"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D2382">
            <v>-528.33416666666665</v>
          </cell>
          <cell r="AE2382">
            <v>-528.33416666666665</v>
          </cell>
          <cell r="AF2382">
            <v>-528.33416666666665</v>
          </cell>
          <cell r="AG2382">
            <v>-528.33416666666665</v>
          </cell>
          <cell r="AH2382">
            <v>-264.16708333333332</v>
          </cell>
          <cell r="AI2382">
            <v>0</v>
          </cell>
          <cell r="AJ2382">
            <v>0</v>
          </cell>
          <cell r="AK2382">
            <v>0</v>
          </cell>
          <cell r="AL2382">
            <v>0</v>
          </cell>
          <cell r="AM2382">
            <v>0</v>
          </cell>
          <cell r="AN2382">
            <v>0</v>
          </cell>
          <cell r="AP2382">
            <v>0</v>
          </cell>
        </row>
        <row r="2383"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0</v>
          </cell>
          <cell r="AL2383">
            <v>0</v>
          </cell>
          <cell r="AM2383">
            <v>0</v>
          </cell>
          <cell r="AN2383">
            <v>0</v>
          </cell>
          <cell r="AP2383">
            <v>0</v>
          </cell>
        </row>
        <row r="2384"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0</v>
          </cell>
          <cell r="AL2384">
            <v>0</v>
          </cell>
          <cell r="AM2384">
            <v>0</v>
          </cell>
          <cell r="AN2384">
            <v>0</v>
          </cell>
          <cell r="AP2384">
            <v>0</v>
          </cell>
        </row>
        <row r="2385">
          <cell r="J2385">
            <v>-287180.09999999998</v>
          </cell>
          <cell r="K2385">
            <v>-248003.31</v>
          </cell>
          <cell r="L2385">
            <v>-206261.6</v>
          </cell>
          <cell r="M2385">
            <v>-164345.53</v>
          </cell>
          <cell r="N2385">
            <v>-125343.41</v>
          </cell>
          <cell r="O2385">
            <v>-80725.19</v>
          </cell>
          <cell r="P2385">
            <v>-35168.79</v>
          </cell>
          <cell r="Q2385">
            <v>28955.84</v>
          </cell>
          <cell r="R2385">
            <v>27291.07</v>
          </cell>
          <cell r="S2385">
            <v>29423.45</v>
          </cell>
          <cell r="T2385">
            <v>29483.17</v>
          </cell>
          <cell r="U2385">
            <v>29500.07</v>
          </cell>
          <cell r="V2385">
            <v>29490.62</v>
          </cell>
          <cell r="W2385">
            <v>29638</v>
          </cell>
          <cell r="X2385">
            <v>29650.33</v>
          </cell>
          <cell r="Y2385">
            <v>29969.15</v>
          </cell>
          <cell r="Z2385">
            <v>29969.95</v>
          </cell>
          <cell r="AA2385">
            <v>29989.32</v>
          </cell>
          <cell r="AD2385">
            <v>-249189.88666666669</v>
          </cell>
          <cell r="AE2385">
            <v>-204211.55333333334</v>
          </cell>
          <cell r="AF2385">
            <v>-164960.39374999996</v>
          </cell>
          <cell r="AG2385">
            <v>-129820.00874999999</v>
          </cell>
          <cell r="AH2385">
            <v>-98400.449166666644</v>
          </cell>
          <cell r="AI2385">
            <v>-70336.580833333355</v>
          </cell>
          <cell r="AJ2385">
            <v>-45573.579583333347</v>
          </cell>
          <cell r="AK2385">
            <v>-24175.527916666662</v>
          </cell>
          <cell r="AL2385">
            <v>-6249.4191666666675</v>
          </cell>
          <cell r="AM2385">
            <v>8318.4158333333326</v>
          </cell>
          <cell r="AN2385">
            <v>19402.910416666669</v>
          </cell>
          <cell r="AP2385">
            <v>25740.254166666666</v>
          </cell>
        </row>
        <row r="2386">
          <cell r="J2386">
            <v>2640.05</v>
          </cell>
          <cell r="K2386">
            <v>-2778.04</v>
          </cell>
          <cell r="L2386">
            <v>-8227.16</v>
          </cell>
          <cell r="M2386">
            <v>-13460.76</v>
          </cell>
          <cell r="N2386">
            <v>-18177.34</v>
          </cell>
          <cell r="O2386">
            <v>-23222.73</v>
          </cell>
          <cell r="P2386">
            <v>-28111.14</v>
          </cell>
          <cell r="Q2386">
            <v>-34554.36</v>
          </cell>
          <cell r="R2386">
            <v>-34387.53</v>
          </cell>
          <cell r="S2386">
            <v>-34601.230000000003</v>
          </cell>
          <cell r="T2386">
            <v>-34128.21</v>
          </cell>
          <cell r="U2386">
            <v>-33965.9</v>
          </cell>
          <cell r="V2386">
            <v>-33800.949999999997</v>
          </cell>
          <cell r="W2386">
            <v>-33980.720000000001</v>
          </cell>
          <cell r="X2386">
            <v>-33484.480000000003</v>
          </cell>
          <cell r="Y2386">
            <v>-33350.43</v>
          </cell>
          <cell r="Z2386">
            <v>-33183.51</v>
          </cell>
          <cell r="AA2386">
            <v>-33018.449999999997</v>
          </cell>
          <cell r="AD2386">
            <v>6033.6604166666684</v>
          </cell>
          <cell r="AE2386">
            <v>-2601.708333333333</v>
          </cell>
          <cell r="AF2386">
            <v>-10389.599166666665</v>
          </cell>
          <cell r="AG2386">
            <v>-16365.26</v>
          </cell>
          <cell r="AH2386">
            <v>-20150.122500000001</v>
          </cell>
          <cell r="AI2386">
            <v>-23432.904166666671</v>
          </cell>
          <cell r="AJ2386">
            <v>-26251.390833333335</v>
          </cell>
          <cell r="AK2386">
            <v>-28603.890833333335</v>
          </cell>
          <cell r="AL2386">
            <v>-30485.015416666662</v>
          </cell>
          <cell r="AM2386">
            <v>-31939.008749999997</v>
          </cell>
          <cell r="AN2386">
            <v>-32972.420833333337</v>
          </cell>
          <cell r="AP2386">
            <v>-29598.215833333335</v>
          </cell>
        </row>
        <row r="2387"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-14959.15</v>
          </cell>
          <cell r="W2387">
            <v>-17159.560000000001</v>
          </cell>
          <cell r="X2387">
            <v>-19622.27</v>
          </cell>
          <cell r="Y2387">
            <v>-22728.83</v>
          </cell>
          <cell r="Z2387">
            <v>-25984.54</v>
          </cell>
          <cell r="AA2387">
            <v>-29064.880000000001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-623.29791666666665</v>
          </cell>
          <cell r="AJ2387">
            <v>-1961.5775000000001</v>
          </cell>
          <cell r="AK2387">
            <v>-3494.1537499999999</v>
          </cell>
          <cell r="AL2387">
            <v>-5258.7829166666661</v>
          </cell>
          <cell r="AM2387">
            <v>-7288.5066666666671</v>
          </cell>
          <cell r="AN2387">
            <v>-9582.2325000000001</v>
          </cell>
          <cell r="AP2387">
            <v>-14701.337500000001</v>
          </cell>
        </row>
        <row r="2388"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-3352.52</v>
          </cell>
          <cell r="W2388">
            <v>-4541.24</v>
          </cell>
          <cell r="X2388">
            <v>-5784.61</v>
          </cell>
          <cell r="Y2388">
            <v>-7558.35</v>
          </cell>
          <cell r="Z2388">
            <v>-9594.92</v>
          </cell>
          <cell r="AA2388">
            <v>-11627.24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-139.68833333333333</v>
          </cell>
          <cell r="AJ2388">
            <v>-468.59499999999997</v>
          </cell>
          <cell r="AK2388">
            <v>-898.83875</v>
          </cell>
          <cell r="AL2388">
            <v>-1454.7954166666666</v>
          </cell>
          <cell r="AM2388">
            <v>-2169.5149999999999</v>
          </cell>
          <cell r="AN2388">
            <v>-3053.771666666667</v>
          </cell>
          <cell r="AP2388">
            <v>-5186.0570833333331</v>
          </cell>
        </row>
        <row r="2389">
          <cell r="J2389">
            <v>0</v>
          </cell>
          <cell r="K2389">
            <v>-3151.43</v>
          </cell>
          <cell r="L2389">
            <v>-10978.56</v>
          </cell>
          <cell r="M2389">
            <v>-18716.34</v>
          </cell>
          <cell r="N2389">
            <v>-27032.61</v>
          </cell>
          <cell r="O2389">
            <v>-34630.26</v>
          </cell>
          <cell r="P2389">
            <v>-34630.26</v>
          </cell>
          <cell r="Q2389">
            <v>-48866.33</v>
          </cell>
          <cell r="R2389">
            <v>-56057.760000000002</v>
          </cell>
          <cell r="S2389">
            <v>-63305.54</v>
          </cell>
          <cell r="T2389">
            <v>-70539.960000000006</v>
          </cell>
          <cell r="U2389">
            <v>-77454.710000000006</v>
          </cell>
          <cell r="V2389">
            <v>-698139.12</v>
          </cell>
          <cell r="W2389">
            <v>-636374.73</v>
          </cell>
          <cell r="X2389">
            <v>-573333.77</v>
          </cell>
          <cell r="Y2389">
            <v>-507751.44</v>
          </cell>
          <cell r="Z2389">
            <v>-441936.58</v>
          </cell>
          <cell r="AA2389">
            <v>-378690.51</v>
          </cell>
          <cell r="AD2389">
            <v>-12797.718750000002</v>
          </cell>
          <cell r="AE2389">
            <v>-17169.555833333336</v>
          </cell>
          <cell r="AF2389">
            <v>-22143.026666666672</v>
          </cell>
          <cell r="AG2389">
            <v>-27719.922500000001</v>
          </cell>
          <cell r="AH2389">
            <v>-33886.367083333338</v>
          </cell>
          <cell r="AI2389">
            <v>-66202.776666666672</v>
          </cell>
          <cell r="AJ2389">
            <v>-121676.21083333333</v>
          </cell>
          <cell r="AK2389">
            <v>-171491.98208333334</v>
          </cell>
          <cell r="AL2389">
            <v>-215299.91166666665</v>
          </cell>
          <cell r="AM2389">
            <v>-252964.03958333333</v>
          </cell>
          <cell r="AN2389">
            <v>-284587.54875000002</v>
          </cell>
          <cell r="AP2389">
            <v>-331196.58</v>
          </cell>
        </row>
        <row r="2390"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-206875.5</v>
          </cell>
          <cell r="W2390">
            <v>-199367.54</v>
          </cell>
          <cell r="X2390">
            <v>-189360.97</v>
          </cell>
          <cell r="Y2390">
            <v>-177854.87</v>
          </cell>
          <cell r="Z2390">
            <v>-167227.97</v>
          </cell>
          <cell r="AA2390">
            <v>-156218.48000000001</v>
          </cell>
          <cell r="AD2390">
            <v>402.85500000000002</v>
          </cell>
          <cell r="AE2390">
            <v>313.33166666666665</v>
          </cell>
          <cell r="AF2390">
            <v>223.80833333333331</v>
          </cell>
          <cell r="AG2390">
            <v>134.285</v>
          </cell>
          <cell r="AH2390">
            <v>44.761666666666663</v>
          </cell>
          <cell r="AI2390">
            <v>-8619.8125</v>
          </cell>
          <cell r="AJ2390">
            <v>-25546.605833333335</v>
          </cell>
          <cell r="AK2390">
            <v>-41743.627083333333</v>
          </cell>
          <cell r="AL2390">
            <v>-57044.287083333336</v>
          </cell>
          <cell r="AM2390">
            <v>-71422.738750000004</v>
          </cell>
          <cell r="AN2390">
            <v>-84899.674166666664</v>
          </cell>
          <cell r="AP2390">
            <v>-109271.35833333334</v>
          </cell>
        </row>
        <row r="2391">
          <cell r="J2391">
            <v>-4007371</v>
          </cell>
          <cell r="K2391">
            <v>-3869186</v>
          </cell>
          <cell r="L2391">
            <v>-3731001</v>
          </cell>
          <cell r="M2391">
            <v>-3592816</v>
          </cell>
          <cell r="N2391">
            <v>-3454631</v>
          </cell>
          <cell r="O2391">
            <v>-3316446</v>
          </cell>
          <cell r="P2391">
            <v>-3178261</v>
          </cell>
          <cell r="Q2391">
            <v>-3040076</v>
          </cell>
          <cell r="R2391">
            <v>-2901891</v>
          </cell>
          <cell r="S2391">
            <v>-2763706</v>
          </cell>
          <cell r="T2391">
            <v>-2625521</v>
          </cell>
          <cell r="U2391">
            <v>-2487336</v>
          </cell>
          <cell r="V2391">
            <v>-2349151</v>
          </cell>
          <cell r="W2391">
            <v>-2210966</v>
          </cell>
          <cell r="X2391">
            <v>-2072781</v>
          </cell>
          <cell r="Y2391">
            <v>-1934596</v>
          </cell>
          <cell r="Z2391">
            <v>-1796411</v>
          </cell>
          <cell r="AA2391">
            <v>-1658226</v>
          </cell>
          <cell r="AD2391">
            <v>-3869186</v>
          </cell>
          <cell r="AE2391">
            <v>-3731001</v>
          </cell>
          <cell r="AF2391">
            <v>-3592816</v>
          </cell>
          <cell r="AG2391">
            <v>-3454631</v>
          </cell>
          <cell r="AH2391">
            <v>-3316446</v>
          </cell>
          <cell r="AI2391">
            <v>-3178261</v>
          </cell>
          <cell r="AJ2391">
            <v>-3040076</v>
          </cell>
          <cell r="AK2391">
            <v>-2901891</v>
          </cell>
          <cell r="AL2391">
            <v>-2763706</v>
          </cell>
          <cell r="AM2391">
            <v>-2625521</v>
          </cell>
          <cell r="AN2391">
            <v>-2487336</v>
          </cell>
          <cell r="AP2391">
            <v>-2210966</v>
          </cell>
        </row>
        <row r="2392">
          <cell r="J2392">
            <v>-1160067</v>
          </cell>
          <cell r="K2392">
            <v>-1120065</v>
          </cell>
          <cell r="L2392">
            <v>-1080063</v>
          </cell>
          <cell r="M2392">
            <v>-1040061</v>
          </cell>
          <cell r="N2392">
            <v>-1000059</v>
          </cell>
          <cell r="O2392">
            <v>-960057</v>
          </cell>
          <cell r="P2392">
            <v>-920055</v>
          </cell>
          <cell r="Q2392">
            <v>-880053</v>
          </cell>
          <cell r="R2392">
            <v>-840051</v>
          </cell>
          <cell r="S2392">
            <v>-800049</v>
          </cell>
          <cell r="T2392">
            <v>-760047</v>
          </cell>
          <cell r="U2392">
            <v>-720045</v>
          </cell>
          <cell r="V2392">
            <v>-680043</v>
          </cell>
          <cell r="W2392">
            <v>-640041</v>
          </cell>
          <cell r="X2392">
            <v>-600039</v>
          </cell>
          <cell r="Y2392">
            <v>-560037</v>
          </cell>
          <cell r="Z2392">
            <v>-520035</v>
          </cell>
          <cell r="AA2392">
            <v>-480033</v>
          </cell>
          <cell r="AD2392">
            <v>-1120065</v>
          </cell>
          <cell r="AE2392">
            <v>-1080063</v>
          </cell>
          <cell r="AF2392">
            <v>-1040061</v>
          </cell>
          <cell r="AG2392">
            <v>-1000059</v>
          </cell>
          <cell r="AH2392">
            <v>-960057</v>
          </cell>
          <cell r="AI2392">
            <v>-920055</v>
          </cell>
          <cell r="AJ2392">
            <v>-880053</v>
          </cell>
          <cell r="AK2392">
            <v>-840051</v>
          </cell>
          <cell r="AL2392">
            <v>-800049</v>
          </cell>
          <cell r="AM2392">
            <v>-760047</v>
          </cell>
          <cell r="AN2392">
            <v>-720045</v>
          </cell>
          <cell r="AP2392">
            <v>-640041</v>
          </cell>
        </row>
        <row r="2393"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P2393">
            <v>0</v>
          </cell>
        </row>
        <row r="2394">
          <cell r="J2394">
            <v>-8175064.9699999997</v>
          </cell>
          <cell r="K2394">
            <v>0</v>
          </cell>
          <cell r="L2394">
            <v>0</v>
          </cell>
          <cell r="M2394">
            <v>0</v>
          </cell>
          <cell r="N2394">
            <v>-9300000</v>
          </cell>
          <cell r="O2394">
            <v>-9300000</v>
          </cell>
          <cell r="P2394">
            <v>-9300000</v>
          </cell>
          <cell r="Q2394">
            <v>-11200000</v>
          </cell>
          <cell r="R2394">
            <v>-11200000</v>
          </cell>
          <cell r="S2394">
            <v>-11200000</v>
          </cell>
          <cell r="T2394">
            <v>-11200000</v>
          </cell>
          <cell r="U2394">
            <v>-1194520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D2394">
            <v>-10120121.705833333</v>
          </cell>
          <cell r="AE2394">
            <v>-9698521.7891666666</v>
          </cell>
          <cell r="AF2394">
            <v>-9276921.8725000005</v>
          </cell>
          <cell r="AG2394">
            <v>-8717821.9558333326</v>
          </cell>
          <cell r="AH2394">
            <v>-8052272.0391666666</v>
          </cell>
          <cell r="AI2394">
            <v>-7394394.3737500003</v>
          </cell>
          <cell r="AJ2394">
            <v>-7053766.666666667</v>
          </cell>
          <cell r="AK2394">
            <v>-7053766.666666667</v>
          </cell>
          <cell r="AL2394">
            <v>-7053766.666666667</v>
          </cell>
          <cell r="AM2394">
            <v>-6666266.666666667</v>
          </cell>
          <cell r="AN2394">
            <v>-5891266.666666667</v>
          </cell>
          <cell r="AP2394">
            <v>-4691266.666666667</v>
          </cell>
        </row>
        <row r="2395"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0</v>
          </cell>
          <cell r="AN2395">
            <v>0</v>
          </cell>
          <cell r="AP2395">
            <v>-6352.6170833333335</v>
          </cell>
        </row>
        <row r="2396"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0</v>
          </cell>
          <cell r="AL2396">
            <v>0</v>
          </cell>
          <cell r="AM2396">
            <v>0</v>
          </cell>
          <cell r="AN2396">
            <v>0</v>
          </cell>
          <cell r="AP2396">
            <v>-57223.083749999998</v>
          </cell>
        </row>
        <row r="2397"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0</v>
          </cell>
          <cell r="AN2397">
            <v>0</v>
          </cell>
          <cell r="AP2397">
            <v>-1497.405</v>
          </cell>
        </row>
        <row r="2398"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0</v>
          </cell>
          <cell r="AN2398">
            <v>0</v>
          </cell>
          <cell r="AP2398">
            <v>-8864.7558333333345</v>
          </cell>
        </row>
        <row r="2399"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0</v>
          </cell>
          <cell r="AN2399">
            <v>0</v>
          </cell>
          <cell r="AP2399">
            <v>-3599.7479166666667</v>
          </cell>
        </row>
        <row r="2400"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0</v>
          </cell>
          <cell r="AN2400">
            <v>0</v>
          </cell>
          <cell r="AP2400">
            <v>-1.6741666666666666</v>
          </cell>
        </row>
        <row r="2401"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0</v>
          </cell>
          <cell r="AN2401">
            <v>0</v>
          </cell>
          <cell r="AP2401">
            <v>-908.23</v>
          </cell>
        </row>
        <row r="2402"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0</v>
          </cell>
          <cell r="AN2402">
            <v>0</v>
          </cell>
          <cell r="AP2402">
            <v>22339.22208333333</v>
          </cell>
        </row>
        <row r="2403"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0</v>
          </cell>
          <cell r="AN2403">
            <v>0</v>
          </cell>
          <cell r="AP2403">
            <v>-21.885833333333334</v>
          </cell>
        </row>
        <row r="2404"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0</v>
          </cell>
          <cell r="AL2404">
            <v>0</v>
          </cell>
          <cell r="AM2404">
            <v>0</v>
          </cell>
          <cell r="AN2404">
            <v>0</v>
          </cell>
          <cell r="AP2404">
            <v>-8.918333333333333</v>
          </cell>
        </row>
        <row r="2405"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P2405">
            <v>-100.37875000000001</v>
          </cell>
        </row>
        <row r="2406"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P2406">
            <v>-2.6266666666666665</v>
          </cell>
        </row>
        <row r="2407"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0</v>
          </cell>
          <cell r="AN2407">
            <v>0</v>
          </cell>
          <cell r="AP2407">
            <v>-15.550416666666665</v>
          </cell>
        </row>
        <row r="2408"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0</v>
          </cell>
          <cell r="AN2408">
            <v>0</v>
          </cell>
          <cell r="AP2408">
            <v>-6.3145833333333341</v>
          </cell>
        </row>
        <row r="2409"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P2409">
            <v>-27611417.388750002</v>
          </cell>
        </row>
        <row r="2410"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P2410">
            <v>-41.317916666666669</v>
          </cell>
        </row>
        <row r="2411">
          <cell r="J2411">
            <v>-8165809</v>
          </cell>
          <cell r="K2411">
            <v>-8165809</v>
          </cell>
          <cell r="L2411">
            <v>-8165809</v>
          </cell>
          <cell r="M2411">
            <v>-8165809</v>
          </cell>
          <cell r="N2411">
            <v>-8165809</v>
          </cell>
          <cell r="O2411">
            <v>-8165809</v>
          </cell>
          <cell r="P2411">
            <v>-8165809</v>
          </cell>
          <cell r="Q2411">
            <v>-8165809</v>
          </cell>
          <cell r="R2411">
            <v>-8165809</v>
          </cell>
          <cell r="S2411">
            <v>-8165809</v>
          </cell>
          <cell r="T2411">
            <v>-8165809</v>
          </cell>
          <cell r="U2411">
            <v>-8165809</v>
          </cell>
          <cell r="V2411">
            <v>-8165809</v>
          </cell>
          <cell r="W2411">
            <v>-8165809</v>
          </cell>
          <cell r="X2411">
            <v>-8165809</v>
          </cell>
          <cell r="Y2411">
            <v>-8165809</v>
          </cell>
          <cell r="Z2411">
            <v>-8165809</v>
          </cell>
          <cell r="AA2411">
            <v>-8165809</v>
          </cell>
          <cell r="AD2411">
            <v>-8165809</v>
          </cell>
          <cell r="AE2411">
            <v>-8165809</v>
          </cell>
          <cell r="AF2411">
            <v>-8165809</v>
          </cell>
          <cell r="AG2411">
            <v>-8165809</v>
          </cell>
          <cell r="AH2411">
            <v>-8165809</v>
          </cell>
          <cell r="AI2411">
            <v>-8165809</v>
          </cell>
          <cell r="AJ2411">
            <v>-8165809</v>
          </cell>
          <cell r="AK2411">
            <v>-8165809</v>
          </cell>
          <cell r="AL2411">
            <v>-8165809</v>
          </cell>
          <cell r="AM2411">
            <v>-8165809</v>
          </cell>
          <cell r="AN2411">
            <v>-8165809</v>
          </cell>
          <cell r="AP2411">
            <v>-8165809</v>
          </cell>
        </row>
        <row r="2412">
          <cell r="J2412">
            <v>8165809</v>
          </cell>
          <cell r="K2412">
            <v>8165809</v>
          </cell>
          <cell r="L2412">
            <v>8165809</v>
          </cell>
          <cell r="M2412">
            <v>8165809</v>
          </cell>
          <cell r="N2412">
            <v>8165809</v>
          </cell>
          <cell r="O2412">
            <v>8165809</v>
          </cell>
          <cell r="P2412">
            <v>8165809</v>
          </cell>
          <cell r="Q2412">
            <v>8165809</v>
          </cell>
          <cell r="R2412">
            <v>8165809</v>
          </cell>
          <cell r="S2412">
            <v>8165809</v>
          </cell>
          <cell r="T2412">
            <v>8165809</v>
          </cell>
          <cell r="U2412">
            <v>8165809</v>
          </cell>
          <cell r="V2412">
            <v>8165809</v>
          </cell>
          <cell r="W2412">
            <v>8165809</v>
          </cell>
          <cell r="X2412">
            <v>8165809</v>
          </cell>
          <cell r="Y2412">
            <v>8165809</v>
          </cell>
          <cell r="Z2412">
            <v>8165809</v>
          </cell>
          <cell r="AA2412">
            <v>8165809</v>
          </cell>
          <cell r="AD2412">
            <v>8165809</v>
          </cell>
          <cell r="AE2412">
            <v>8165809</v>
          </cell>
          <cell r="AF2412">
            <v>8165809</v>
          </cell>
          <cell r="AG2412">
            <v>8165809</v>
          </cell>
          <cell r="AH2412">
            <v>8165809</v>
          </cell>
          <cell r="AI2412">
            <v>8165809</v>
          </cell>
          <cell r="AJ2412">
            <v>8165809</v>
          </cell>
          <cell r="AK2412">
            <v>8165809</v>
          </cell>
          <cell r="AL2412">
            <v>8165809</v>
          </cell>
          <cell r="AM2412">
            <v>8165809</v>
          </cell>
          <cell r="AN2412">
            <v>8165809</v>
          </cell>
          <cell r="AP2412">
            <v>8165809</v>
          </cell>
        </row>
        <row r="2413"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0</v>
          </cell>
          <cell r="AN2413">
            <v>0</v>
          </cell>
          <cell r="AP2413">
            <v>0</v>
          </cell>
        </row>
        <row r="2414"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0</v>
          </cell>
          <cell r="AN2414">
            <v>0</v>
          </cell>
          <cell r="AP2414">
            <v>0</v>
          </cell>
        </row>
        <row r="2415"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0</v>
          </cell>
          <cell r="AN2415">
            <v>0</v>
          </cell>
          <cell r="AP2415">
            <v>0</v>
          </cell>
        </row>
        <row r="2416"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P2416">
            <v>0</v>
          </cell>
        </row>
        <row r="2417"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0</v>
          </cell>
          <cell r="AN2417">
            <v>0</v>
          </cell>
          <cell r="AP2417">
            <v>0</v>
          </cell>
        </row>
        <row r="2418">
          <cell r="J2418">
            <v>-82626.36</v>
          </cell>
          <cell r="K2418">
            <v>-82626.36</v>
          </cell>
          <cell r="L2418">
            <v>-82626.36</v>
          </cell>
          <cell r="M2418">
            <v>-92024.8</v>
          </cell>
          <cell r="N2418">
            <v>-92024.8</v>
          </cell>
          <cell r="O2418">
            <v>-92024.8</v>
          </cell>
          <cell r="P2418">
            <v>-92024.8</v>
          </cell>
          <cell r="Q2418">
            <v>-92024.8</v>
          </cell>
          <cell r="R2418">
            <v>-92024.8</v>
          </cell>
          <cell r="S2418">
            <v>-92024.8</v>
          </cell>
          <cell r="T2418">
            <v>-92024.8</v>
          </cell>
          <cell r="U2418">
            <v>-92024.8</v>
          </cell>
          <cell r="V2418">
            <v>-92024.8</v>
          </cell>
          <cell r="W2418">
            <v>-92024.8</v>
          </cell>
          <cell r="X2418">
            <v>-92024.8</v>
          </cell>
          <cell r="Y2418">
            <v>-92024.8</v>
          </cell>
          <cell r="Z2418">
            <v>-92024.8</v>
          </cell>
          <cell r="AA2418">
            <v>-92024.8</v>
          </cell>
          <cell r="AD2418">
            <v>-86150.775000000009</v>
          </cell>
          <cell r="AE2418">
            <v>-86933.978333333347</v>
          </cell>
          <cell r="AF2418">
            <v>-87717.181666666685</v>
          </cell>
          <cell r="AG2418">
            <v>-88500.385000000009</v>
          </cell>
          <cell r="AH2418">
            <v>-89283.588333333362</v>
          </cell>
          <cell r="AI2418">
            <v>-90066.791666666686</v>
          </cell>
          <cell r="AJ2418">
            <v>-90849.99500000001</v>
          </cell>
          <cell r="AK2418">
            <v>-91633.198333333363</v>
          </cell>
          <cell r="AL2418">
            <v>-92024.800000000032</v>
          </cell>
          <cell r="AM2418">
            <v>-92024.800000000032</v>
          </cell>
          <cell r="AN2418">
            <v>-92024.800000000032</v>
          </cell>
          <cell r="AP2418">
            <v>-88190.433333333349</v>
          </cell>
        </row>
        <row r="2419">
          <cell r="J2419">
            <v>-3997046.22</v>
          </cell>
          <cell r="K2419">
            <v>-3997046.22</v>
          </cell>
          <cell r="L2419">
            <v>-3997046.22</v>
          </cell>
          <cell r="M2419">
            <v>-4002173.96</v>
          </cell>
          <cell r="N2419">
            <v>-4002173.96</v>
          </cell>
          <cell r="O2419">
            <v>-4001954.5</v>
          </cell>
          <cell r="P2419">
            <v>-4001866.78</v>
          </cell>
          <cell r="Q2419">
            <v>-4001866.78</v>
          </cell>
          <cell r="R2419">
            <v>-4012834.06</v>
          </cell>
          <cell r="S2419">
            <v>-4065352.92</v>
          </cell>
          <cell r="T2419">
            <v>-4065605.42</v>
          </cell>
          <cell r="U2419">
            <v>-4065605.42</v>
          </cell>
          <cell r="V2419">
            <v>-4065866.37</v>
          </cell>
          <cell r="W2419">
            <v>-4065866.37</v>
          </cell>
          <cell r="X2419">
            <v>-4065866.37</v>
          </cell>
          <cell r="Y2419">
            <v>-4065866.37</v>
          </cell>
          <cell r="Z2419">
            <v>-4084022.31</v>
          </cell>
          <cell r="AA2419">
            <v>-4083865.95</v>
          </cell>
          <cell r="AD2419">
            <v>-3970034.1320833336</v>
          </cell>
          <cell r="AE2419">
            <v>-3980461.5991666671</v>
          </cell>
          <cell r="AF2419">
            <v>-3991103.7887500003</v>
          </cell>
          <cell r="AG2419">
            <v>-4003835.2637500004</v>
          </cell>
          <cell r="AH2419">
            <v>-4013876.9833333339</v>
          </cell>
          <cell r="AI2419">
            <v>-4020415.2112500002</v>
          </cell>
          <cell r="AJ2419">
            <v>-4026150.2237500004</v>
          </cell>
          <cell r="AK2419">
            <v>-4031885.2362500001</v>
          </cell>
          <cell r="AL2419">
            <v>-4037406.5929166661</v>
          </cell>
          <cell r="AM2419">
            <v>-4043470.7912499998</v>
          </cell>
          <cell r="AN2419">
            <v>-4050294.1162500004</v>
          </cell>
          <cell r="AP2419">
            <v>-3897131.216250001</v>
          </cell>
        </row>
        <row r="2420"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P2420">
            <v>0</v>
          </cell>
        </row>
        <row r="2421"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0</v>
          </cell>
          <cell r="AN2421">
            <v>0</v>
          </cell>
          <cell r="AP2421">
            <v>0</v>
          </cell>
        </row>
        <row r="2422">
          <cell r="J2422">
            <v>72052.23</v>
          </cell>
          <cell r="K2422">
            <v>77206.320000000007</v>
          </cell>
          <cell r="L2422">
            <v>82360.41</v>
          </cell>
          <cell r="M2422">
            <v>87514.5</v>
          </cell>
          <cell r="N2422">
            <v>92668.59</v>
          </cell>
          <cell r="O2422">
            <v>97822.68</v>
          </cell>
          <cell r="P2422">
            <v>102976.77</v>
          </cell>
          <cell r="Q2422">
            <v>108130.86</v>
          </cell>
          <cell r="R2422">
            <v>113284.95</v>
          </cell>
          <cell r="S2422">
            <v>118439.03999999999</v>
          </cell>
          <cell r="T2422">
            <v>123593.13</v>
          </cell>
          <cell r="U2422">
            <v>128747.22</v>
          </cell>
          <cell r="V2422">
            <v>133901.31</v>
          </cell>
          <cell r="W2422">
            <v>139055.4</v>
          </cell>
          <cell r="X2422">
            <v>144209.49</v>
          </cell>
          <cell r="Y2422">
            <v>149363.57999999999</v>
          </cell>
          <cell r="Z2422">
            <v>154517.67000000001</v>
          </cell>
          <cell r="AA2422">
            <v>159671.76</v>
          </cell>
          <cell r="AD2422">
            <v>77206.320000000007</v>
          </cell>
          <cell r="AE2422">
            <v>82360.409999999989</v>
          </cell>
          <cell r="AF2422">
            <v>87514.5</v>
          </cell>
          <cell r="AG2422">
            <v>92668.589999999982</v>
          </cell>
          <cell r="AH2422">
            <v>97822.68</v>
          </cell>
          <cell r="AI2422">
            <v>102976.77</v>
          </cell>
          <cell r="AJ2422">
            <v>108130.86000000003</v>
          </cell>
          <cell r="AK2422">
            <v>113284.95</v>
          </cell>
          <cell r="AL2422">
            <v>118439.03999999999</v>
          </cell>
          <cell r="AM2422">
            <v>123593.13</v>
          </cell>
          <cell r="AN2422">
            <v>128747.21999999999</v>
          </cell>
          <cell r="AP2422">
            <v>131972.9025</v>
          </cell>
        </row>
        <row r="2423">
          <cell r="J2423">
            <v>733744.95</v>
          </cell>
          <cell r="K2423">
            <v>786495.59</v>
          </cell>
          <cell r="L2423">
            <v>839246.23</v>
          </cell>
          <cell r="M2423">
            <v>891996.87</v>
          </cell>
          <cell r="N2423">
            <v>944747.51</v>
          </cell>
          <cell r="O2423">
            <v>997498.15</v>
          </cell>
          <cell r="P2423">
            <v>1050248.79</v>
          </cell>
          <cell r="Q2423">
            <v>1102999.43</v>
          </cell>
          <cell r="R2423">
            <v>1155750.07</v>
          </cell>
          <cell r="S2423">
            <v>1208500.71</v>
          </cell>
          <cell r="T2423">
            <v>1261251.3500000001</v>
          </cell>
          <cell r="U2423">
            <v>1314001.99</v>
          </cell>
          <cell r="V2423">
            <v>1366752.63</v>
          </cell>
          <cell r="W2423">
            <v>1419503.27</v>
          </cell>
          <cell r="X2423">
            <v>1472253.91</v>
          </cell>
          <cell r="Y2423">
            <v>1525004.55</v>
          </cell>
          <cell r="Z2423">
            <v>1577755.19</v>
          </cell>
          <cell r="AA2423">
            <v>1630505.83</v>
          </cell>
          <cell r="AD2423">
            <v>786495.59</v>
          </cell>
          <cell r="AE2423">
            <v>839246.23</v>
          </cell>
          <cell r="AF2423">
            <v>891996.87</v>
          </cell>
          <cell r="AG2423">
            <v>944747.50999999989</v>
          </cell>
          <cell r="AH2423">
            <v>997498.15</v>
          </cell>
          <cell r="AI2423">
            <v>1050248.79</v>
          </cell>
          <cell r="AJ2423">
            <v>1102999.43</v>
          </cell>
          <cell r="AK2423">
            <v>1155750.07</v>
          </cell>
          <cell r="AL2423">
            <v>1208500.71</v>
          </cell>
          <cell r="AM2423">
            <v>1261251.3500000001</v>
          </cell>
          <cell r="AN2423">
            <v>1314001.99</v>
          </cell>
          <cell r="AP2423">
            <v>1347169.6404166666</v>
          </cell>
        </row>
        <row r="2424">
          <cell r="J2424">
            <v>0</v>
          </cell>
          <cell r="K2424">
            <v>0</v>
          </cell>
          <cell r="L2424">
            <v>0</v>
          </cell>
          <cell r="M2424">
            <v>0</v>
          </cell>
          <cell r="N2424">
            <v>0</v>
          </cell>
          <cell r="O2424">
            <v>0</v>
          </cell>
          <cell r="P2424">
            <v>0</v>
          </cell>
          <cell r="Q2424">
            <v>0</v>
          </cell>
          <cell r="R2424">
            <v>0</v>
          </cell>
          <cell r="S2424">
            <v>0</v>
          </cell>
          <cell r="T2424">
            <v>0</v>
          </cell>
          <cell r="U2424">
            <v>0</v>
          </cell>
          <cell r="V2424">
            <v>0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0</v>
          </cell>
          <cell r="AL2424">
            <v>0</v>
          </cell>
          <cell r="AM2424">
            <v>0</v>
          </cell>
          <cell r="AN2424">
            <v>0</v>
          </cell>
          <cell r="AP2424">
            <v>-94245.42041666666</v>
          </cell>
        </row>
        <row r="2425"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0</v>
          </cell>
          <cell r="AL2425">
            <v>0</v>
          </cell>
          <cell r="AM2425">
            <v>0</v>
          </cell>
          <cell r="AN2425">
            <v>0</v>
          </cell>
          <cell r="AP2425">
            <v>3120.2362499999999</v>
          </cell>
        </row>
        <row r="2426">
          <cell r="J2426">
            <v>0</v>
          </cell>
          <cell r="K2426">
            <v>0</v>
          </cell>
          <cell r="L2426">
            <v>0</v>
          </cell>
          <cell r="M2426">
            <v>0</v>
          </cell>
          <cell r="N2426">
            <v>0</v>
          </cell>
          <cell r="O2426">
            <v>0</v>
          </cell>
          <cell r="P2426">
            <v>0</v>
          </cell>
          <cell r="Q2426">
            <v>0</v>
          </cell>
          <cell r="R2426">
            <v>0</v>
          </cell>
          <cell r="S2426">
            <v>0</v>
          </cell>
          <cell r="T2426">
            <v>0</v>
          </cell>
          <cell r="U2426">
            <v>0</v>
          </cell>
          <cell r="V2426">
            <v>0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0</v>
          </cell>
          <cell r="AL2426">
            <v>0</v>
          </cell>
          <cell r="AM2426">
            <v>0</v>
          </cell>
          <cell r="AN2426">
            <v>0</v>
          </cell>
          <cell r="AP2426">
            <v>0</v>
          </cell>
        </row>
        <row r="2427"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0</v>
          </cell>
          <cell r="AL2427">
            <v>0</v>
          </cell>
          <cell r="AM2427">
            <v>0</v>
          </cell>
          <cell r="AN2427">
            <v>0</v>
          </cell>
          <cell r="AP2427">
            <v>0</v>
          </cell>
        </row>
        <row r="2428"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0</v>
          </cell>
          <cell r="AN2428">
            <v>0</v>
          </cell>
          <cell r="AP2428">
            <v>0</v>
          </cell>
        </row>
        <row r="2429">
          <cell r="J2429">
            <v>0</v>
          </cell>
          <cell r="K2429">
            <v>5021.6000000000004</v>
          </cell>
          <cell r="L2429">
            <v>5021.6000000000004</v>
          </cell>
          <cell r="M2429">
            <v>5021.6000000000004</v>
          </cell>
          <cell r="N2429">
            <v>142319.78</v>
          </cell>
          <cell r="O2429">
            <v>170289.1</v>
          </cell>
          <cell r="P2429">
            <v>170289.1</v>
          </cell>
          <cell r="Q2429">
            <v>0</v>
          </cell>
          <cell r="R2429">
            <v>0</v>
          </cell>
          <cell r="S2429">
            <v>0</v>
          </cell>
          <cell r="T2429">
            <v>0</v>
          </cell>
          <cell r="U2429">
            <v>0</v>
          </cell>
          <cell r="V2429">
            <v>0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D2429">
            <v>41496.898333333338</v>
          </cell>
          <cell r="AE2429">
            <v>41496.898333333338</v>
          </cell>
          <cell r="AF2429">
            <v>41496.898333333338</v>
          </cell>
          <cell r="AG2429">
            <v>41496.898333333338</v>
          </cell>
          <cell r="AH2429">
            <v>41496.898333333338</v>
          </cell>
          <cell r="AI2429">
            <v>41496.898333333338</v>
          </cell>
          <cell r="AJ2429">
            <v>41287.665000000001</v>
          </cell>
          <cell r="AK2429">
            <v>40869.198333333326</v>
          </cell>
          <cell r="AL2429">
            <v>40450.731666666667</v>
          </cell>
          <cell r="AM2429">
            <v>34311.5075</v>
          </cell>
          <cell r="AN2429">
            <v>21286.137500000001</v>
          </cell>
          <cell r="AP2429">
            <v>0</v>
          </cell>
        </row>
        <row r="2430">
          <cell r="J2430">
            <v>-515379007.12</v>
          </cell>
          <cell r="K2430">
            <v>-518157290.66000003</v>
          </cell>
          <cell r="L2430">
            <v>-520935574.18000001</v>
          </cell>
          <cell r="M2430">
            <v>-523756749.56</v>
          </cell>
          <cell r="N2430">
            <v>-526596618.98000002</v>
          </cell>
          <cell r="O2430">
            <v>-529381745.38999999</v>
          </cell>
          <cell r="P2430">
            <v>-532166871.80000001</v>
          </cell>
          <cell r="Q2430">
            <v>-533721068.02999997</v>
          </cell>
          <cell r="R2430">
            <v>-531079580.13999999</v>
          </cell>
          <cell r="S2430">
            <v>-539069367.80999994</v>
          </cell>
          <cell r="T2430">
            <v>-542707521.80999994</v>
          </cell>
          <cell r="U2430">
            <v>-545703006.39999998</v>
          </cell>
          <cell r="V2430">
            <v>-548698491.34000003</v>
          </cell>
          <cell r="W2430">
            <v>-551693975.94000006</v>
          </cell>
          <cell r="X2430">
            <v>-554689460.52999997</v>
          </cell>
          <cell r="Y2430">
            <v>-557684945.12</v>
          </cell>
          <cell r="Z2430">
            <v>-562652008.26999998</v>
          </cell>
          <cell r="AA2430">
            <v>-565647492.86000001</v>
          </cell>
          <cell r="AD2430">
            <v>-518163032.62416667</v>
          </cell>
          <cell r="AE2430">
            <v>-520623202.41458327</v>
          </cell>
          <cell r="AF2430">
            <v>-523064384.13166666</v>
          </cell>
          <cell r="AG2430">
            <v>-525758768.42249995</v>
          </cell>
          <cell r="AH2430">
            <v>-528508473.0045833</v>
          </cell>
          <cell r="AI2430">
            <v>-531276178.66583329</v>
          </cell>
          <cell r="AJ2430">
            <v>-534061852.39500004</v>
          </cell>
          <cell r="AK2430">
            <v>-536865626.21291655</v>
          </cell>
          <cell r="AL2430">
            <v>-539685712.95916665</v>
          </cell>
          <cell r="AM2430">
            <v>-542601695.66125</v>
          </cell>
          <cell r="AN2430">
            <v>-545615076.35958338</v>
          </cell>
          <cell r="AP2430">
            <v>-552062308.64375007</v>
          </cell>
        </row>
        <row r="2431">
          <cell r="J2431">
            <v>-45456305.289999999</v>
          </cell>
          <cell r="K2431">
            <v>-45836163.340000004</v>
          </cell>
          <cell r="L2431">
            <v>-46216021.380000003</v>
          </cell>
          <cell r="M2431">
            <v>-46357271.329999998</v>
          </cell>
          <cell r="N2431">
            <v>-46640043.740000002</v>
          </cell>
          <cell r="O2431">
            <v>-47009114.490000002</v>
          </cell>
          <cell r="P2431">
            <v>-47378185.25</v>
          </cell>
          <cell r="Q2431">
            <v>-49274358.609999999</v>
          </cell>
          <cell r="R2431">
            <v>-48778029.299999997</v>
          </cell>
          <cell r="S2431">
            <v>-50267017.229999997</v>
          </cell>
          <cell r="T2431">
            <v>-62191118.640000001</v>
          </cell>
          <cell r="U2431">
            <v>-66496709.329999998</v>
          </cell>
          <cell r="V2431">
            <v>-70802297.010000005</v>
          </cell>
          <cell r="W2431">
            <v>-75107884.700000003</v>
          </cell>
          <cell r="X2431">
            <v>-79413472.379999995</v>
          </cell>
          <cell r="Y2431">
            <v>-83719060.060000002</v>
          </cell>
          <cell r="Z2431">
            <v>-87076576.640000001</v>
          </cell>
          <cell r="AA2431">
            <v>-91517468.739999995</v>
          </cell>
          <cell r="AD2431">
            <v>-45758557.424166672</v>
          </cell>
          <cell r="AE2431">
            <v>-46207377.45791667</v>
          </cell>
          <cell r="AF2431">
            <v>-46666210.795833342</v>
          </cell>
          <cell r="AG2431">
            <v>-47643603.072083332</v>
          </cell>
          <cell r="AH2431">
            <v>-49265560.445</v>
          </cell>
          <cell r="AI2431">
            <v>-51214444.482500009</v>
          </cell>
          <cell r="AJ2431">
            <v>-53490182.527500004</v>
          </cell>
          <cell r="AK2431">
            <v>-56093064.709166668</v>
          </cell>
          <cell r="AL2431">
            <v>-59033033.031250007</v>
          </cell>
          <cell r="AM2431">
            <v>-62274629.765833341</v>
          </cell>
          <cell r="AN2431">
            <v>-65814000.063749999</v>
          </cell>
          <cell r="AP2431">
            <v>-72723932.410833344</v>
          </cell>
        </row>
        <row r="2432">
          <cell r="J2432">
            <v>0</v>
          </cell>
          <cell r="K2432">
            <v>0</v>
          </cell>
          <cell r="L2432">
            <v>0</v>
          </cell>
          <cell r="M2432">
            <v>0</v>
          </cell>
          <cell r="N2432">
            <v>0</v>
          </cell>
          <cell r="O2432">
            <v>0</v>
          </cell>
          <cell r="P2432">
            <v>0</v>
          </cell>
          <cell r="Q2432">
            <v>0</v>
          </cell>
          <cell r="R2432">
            <v>0</v>
          </cell>
          <cell r="S2432">
            <v>0</v>
          </cell>
          <cell r="T2432">
            <v>0</v>
          </cell>
          <cell r="U2432">
            <v>0</v>
          </cell>
          <cell r="V2432">
            <v>0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0</v>
          </cell>
          <cell r="AN2432">
            <v>0</v>
          </cell>
          <cell r="AP2432">
            <v>0</v>
          </cell>
        </row>
        <row r="2433">
          <cell r="J2433">
            <v>0</v>
          </cell>
          <cell r="K2433">
            <v>0</v>
          </cell>
          <cell r="L2433">
            <v>0</v>
          </cell>
          <cell r="M2433">
            <v>0</v>
          </cell>
          <cell r="N2433">
            <v>0</v>
          </cell>
          <cell r="O2433">
            <v>0</v>
          </cell>
          <cell r="P2433">
            <v>0</v>
          </cell>
          <cell r="Q2433">
            <v>0</v>
          </cell>
          <cell r="R2433">
            <v>0</v>
          </cell>
          <cell r="S2433">
            <v>0</v>
          </cell>
          <cell r="T2433">
            <v>0</v>
          </cell>
          <cell r="U2433">
            <v>0</v>
          </cell>
          <cell r="V2433">
            <v>0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0</v>
          </cell>
          <cell r="AN2433">
            <v>0</v>
          </cell>
          <cell r="AP2433">
            <v>0</v>
          </cell>
        </row>
        <row r="2434"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0</v>
          </cell>
          <cell r="AN2434">
            <v>0</v>
          </cell>
          <cell r="AP2434">
            <v>0</v>
          </cell>
        </row>
        <row r="2435">
          <cell r="J2435">
            <v>-1276564955.73</v>
          </cell>
          <cell r="K2435">
            <v>-1281382527.71</v>
          </cell>
          <cell r="L2435">
            <v>-1286200099.6800001</v>
          </cell>
          <cell r="M2435">
            <v>-1291129552.5</v>
          </cell>
          <cell r="N2435">
            <v>-1302489454.8599999</v>
          </cell>
          <cell r="O2435">
            <v>-1308033952.4300001</v>
          </cell>
          <cell r="P2435">
            <v>-1313578450</v>
          </cell>
          <cell r="Q2435">
            <v>-1309412170.9400001</v>
          </cell>
          <cell r="R2435">
            <v>-1304703205.9400001</v>
          </cell>
          <cell r="S2435">
            <v>-1318881102.9400001</v>
          </cell>
          <cell r="T2435">
            <v>-1328840244.6500001</v>
          </cell>
          <cell r="U2435">
            <v>-1335316269.23</v>
          </cell>
          <cell r="V2435">
            <v>-1341792294.1600001</v>
          </cell>
          <cell r="W2435">
            <v>-1351925130.46</v>
          </cell>
          <cell r="X2435">
            <v>-1359010623.6400001</v>
          </cell>
          <cell r="Y2435">
            <v>-1366096116.8399999</v>
          </cell>
          <cell r="Z2435">
            <v>-1367255182.53</v>
          </cell>
          <cell r="AA2435">
            <v>-1372847726.5999999</v>
          </cell>
          <cell r="AD2435">
            <v>-1283074360.3116667</v>
          </cell>
          <cell r="AE2435">
            <v>-1287498673.66625</v>
          </cell>
          <cell r="AF2435">
            <v>-1291902540.6229169</v>
          </cell>
          <cell r="AG2435">
            <v>-1296833990.3908336</v>
          </cell>
          <cell r="AH2435">
            <v>-1302062295.3225</v>
          </cell>
          <cell r="AI2435">
            <v>-1307428804.6520834</v>
          </cell>
          <cell r="AJ2435">
            <v>-1313085885.5345833</v>
          </cell>
          <cell r="AK2435">
            <v>-1319058932.4808333</v>
          </cell>
          <cell r="AL2435">
            <v>-1325216311.1600001</v>
          </cell>
          <cell r="AM2435">
            <v>-1331038489.9937499</v>
          </cell>
          <cell r="AN2435">
            <v>-1336437635.9037499</v>
          </cell>
          <cell r="AP2435">
            <v>-1346151464.1133335</v>
          </cell>
        </row>
        <row r="2436">
          <cell r="J2436">
            <v>0</v>
          </cell>
          <cell r="K2436">
            <v>0</v>
          </cell>
          <cell r="L2436">
            <v>0</v>
          </cell>
          <cell r="M2436">
            <v>0</v>
          </cell>
          <cell r="N2436">
            <v>0</v>
          </cell>
          <cell r="O2436">
            <v>0</v>
          </cell>
          <cell r="P2436">
            <v>0</v>
          </cell>
          <cell r="Q2436">
            <v>0</v>
          </cell>
          <cell r="R2436">
            <v>0</v>
          </cell>
          <cell r="S2436">
            <v>0</v>
          </cell>
          <cell r="T2436">
            <v>0</v>
          </cell>
          <cell r="U2436">
            <v>0</v>
          </cell>
          <cell r="V2436">
            <v>0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0</v>
          </cell>
          <cell r="AN2436">
            <v>0</v>
          </cell>
          <cell r="AP2436">
            <v>0</v>
          </cell>
        </row>
        <row r="2437"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0</v>
          </cell>
          <cell r="AN2437">
            <v>0</v>
          </cell>
          <cell r="AP2437">
            <v>0</v>
          </cell>
        </row>
        <row r="2438"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0</v>
          </cell>
          <cell r="AN2438">
            <v>0</v>
          </cell>
          <cell r="AP2438">
            <v>0</v>
          </cell>
        </row>
        <row r="2439"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0</v>
          </cell>
          <cell r="AN2439">
            <v>0</v>
          </cell>
          <cell r="AP2439">
            <v>0</v>
          </cell>
        </row>
        <row r="2440"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0</v>
          </cell>
          <cell r="AL2440">
            <v>0</v>
          </cell>
          <cell r="AM2440">
            <v>0</v>
          </cell>
          <cell r="AN2440">
            <v>0</v>
          </cell>
          <cell r="AP2440">
            <v>0</v>
          </cell>
        </row>
        <row r="2441"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0</v>
          </cell>
          <cell r="AL2441">
            <v>0</v>
          </cell>
          <cell r="AM2441">
            <v>0</v>
          </cell>
          <cell r="AN2441">
            <v>0</v>
          </cell>
          <cell r="AP2441">
            <v>0</v>
          </cell>
        </row>
        <row r="2442"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0</v>
          </cell>
          <cell r="AL2442">
            <v>0</v>
          </cell>
          <cell r="AM2442">
            <v>0</v>
          </cell>
          <cell r="AN2442">
            <v>0</v>
          </cell>
          <cell r="AP2442">
            <v>0</v>
          </cell>
        </row>
        <row r="2443"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P2443">
            <v>0</v>
          </cell>
        </row>
        <row r="2444"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0</v>
          </cell>
          <cell r="AN2444">
            <v>0</v>
          </cell>
          <cell r="AP2444">
            <v>0</v>
          </cell>
        </row>
        <row r="2445"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0</v>
          </cell>
          <cell r="AL2445">
            <v>0</v>
          </cell>
          <cell r="AM2445">
            <v>0</v>
          </cell>
          <cell r="AN2445">
            <v>0</v>
          </cell>
          <cell r="AP2445">
            <v>0</v>
          </cell>
        </row>
        <row r="2446"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0</v>
          </cell>
          <cell r="AL2446">
            <v>0</v>
          </cell>
          <cell r="AM2446">
            <v>0</v>
          </cell>
          <cell r="AN2446">
            <v>0</v>
          </cell>
          <cell r="AP2446">
            <v>0</v>
          </cell>
        </row>
        <row r="2447"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0</v>
          </cell>
          <cell r="AL2447">
            <v>0</v>
          </cell>
          <cell r="AM2447">
            <v>0</v>
          </cell>
          <cell r="AN2447">
            <v>0</v>
          </cell>
          <cell r="AP2447">
            <v>0</v>
          </cell>
        </row>
        <row r="2448"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0</v>
          </cell>
          <cell r="AN2448">
            <v>0</v>
          </cell>
          <cell r="AP2448">
            <v>0</v>
          </cell>
        </row>
        <row r="2449">
          <cell r="J2449">
            <v>-7816525.6900000004</v>
          </cell>
          <cell r="K2449">
            <v>-8918025.7400000002</v>
          </cell>
          <cell r="L2449">
            <v>-6655604.1299999999</v>
          </cell>
          <cell r="M2449">
            <v>-4881851.87</v>
          </cell>
          <cell r="N2449">
            <v>-3238960.93</v>
          </cell>
          <cell r="O2449">
            <v>-3365494.21</v>
          </cell>
          <cell r="P2449">
            <v>-5383630.2699999996</v>
          </cell>
          <cell r="Q2449">
            <v>-10708723.4</v>
          </cell>
          <cell r="R2449">
            <v>-3616112.54</v>
          </cell>
          <cell r="S2449">
            <v>-6643523.4800000004</v>
          </cell>
          <cell r="T2449">
            <v>-5652601.6100000003</v>
          </cell>
          <cell r="U2449">
            <v>-5092836.92</v>
          </cell>
          <cell r="V2449">
            <v>-3689820.96</v>
          </cell>
          <cell r="W2449">
            <v>-3237799.41</v>
          </cell>
          <cell r="X2449">
            <v>-3773284.04</v>
          </cell>
          <cell r="Y2449">
            <v>-3126797.82</v>
          </cell>
          <cell r="Z2449">
            <v>-3476553.69</v>
          </cell>
          <cell r="AA2449">
            <v>-3570251.16</v>
          </cell>
          <cell r="AD2449">
            <v>-7629892.5674999999</v>
          </cell>
          <cell r="AE2449">
            <v>-7606483.6950000003</v>
          </cell>
          <cell r="AF2449">
            <v>-7098736.7841666676</v>
          </cell>
          <cell r="AG2449">
            <v>-6534991.5187500007</v>
          </cell>
          <cell r="AH2449">
            <v>-6142519.2125000013</v>
          </cell>
          <cell r="AI2449">
            <v>-5825878.2020833343</v>
          </cell>
          <cell r="AJ2449">
            <v>-5417256.0745833339</v>
          </cell>
          <cell r="AK2449">
            <v>-5060483.3070833338</v>
          </cell>
          <cell r="AL2449">
            <v>-4867259.3845833335</v>
          </cell>
          <cell r="AM2449">
            <v>-4804031.8308333345</v>
          </cell>
          <cell r="AN2449">
            <v>-4822463.0687500006</v>
          </cell>
          <cell r="AP2449">
            <v>-4379498.1662499998</v>
          </cell>
        </row>
        <row r="2450"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0</v>
          </cell>
          <cell r="AN2450">
            <v>0</v>
          </cell>
          <cell r="AP2450">
            <v>0</v>
          </cell>
        </row>
        <row r="2451">
          <cell r="J2451">
            <v>-68172454.400000006</v>
          </cell>
          <cell r="K2451">
            <v>-69474488.239999995</v>
          </cell>
          <cell r="L2451">
            <v>-70951522.069999993</v>
          </cell>
          <cell r="M2451">
            <v>-72428555.900000006</v>
          </cell>
          <cell r="N2451">
            <v>-73779078.760000005</v>
          </cell>
          <cell r="O2451">
            <v>-73492055.819999993</v>
          </cell>
          <cell r="P2451">
            <v>-73205032.879999995</v>
          </cell>
          <cell r="Q2451">
            <v>-72918009.930000007</v>
          </cell>
          <cell r="R2451">
            <v>-72665492</v>
          </cell>
          <cell r="S2451">
            <v>-72412974.069999993</v>
          </cell>
          <cell r="T2451">
            <v>-75310455.930000007</v>
          </cell>
          <cell r="U2451">
            <v>-75057937.930000007</v>
          </cell>
          <cell r="V2451">
            <v>-74805419.930000007</v>
          </cell>
          <cell r="W2451">
            <v>-77702901.930000007</v>
          </cell>
          <cell r="X2451">
            <v>-77450383.930000007</v>
          </cell>
          <cell r="Y2451">
            <v>-77197865.930000007</v>
          </cell>
          <cell r="Z2451">
            <v>-77064067.560000002</v>
          </cell>
          <cell r="AA2451">
            <v>-76824740.659999996</v>
          </cell>
          <cell r="AD2451">
            <v>-70351067.912083343</v>
          </cell>
          <cell r="AE2451">
            <v>-70764896.979166672</v>
          </cell>
          <cell r="AF2451">
            <v>-71180430.06583333</v>
          </cell>
          <cell r="AG2451">
            <v>-71663292.164166659</v>
          </cell>
          <cell r="AH2451">
            <v>-72213483.270833328</v>
          </cell>
          <cell r="AI2451">
            <v>-72765378.391250014</v>
          </cell>
          <cell r="AJ2451">
            <v>-73384602.525416687</v>
          </cell>
          <cell r="AK2451">
            <v>-73998239.006666675</v>
          </cell>
          <cell r="AL2451">
            <v>-74467746.168750003</v>
          </cell>
          <cell r="AM2451">
            <v>-74803341.953333348</v>
          </cell>
          <cell r="AN2451">
            <v>-75079078.355000004</v>
          </cell>
          <cell r="AP2451">
            <v>-74370040.393749997</v>
          </cell>
        </row>
        <row r="2452">
          <cell r="J2452">
            <v>-1874777.39</v>
          </cell>
          <cell r="K2452">
            <v>-2161953.23</v>
          </cell>
          <cell r="L2452">
            <v>-2403462.85</v>
          </cell>
          <cell r="M2452">
            <v>-1705851.52</v>
          </cell>
          <cell r="N2452">
            <v>-1474908.96</v>
          </cell>
          <cell r="O2452">
            <v>-1579123.56</v>
          </cell>
          <cell r="P2452">
            <v>-1718113.13</v>
          </cell>
          <cell r="Q2452">
            <v>-2052584.82</v>
          </cell>
          <cell r="R2452">
            <v>-1242894.6100000001</v>
          </cell>
          <cell r="S2452">
            <v>-1597019.75</v>
          </cell>
          <cell r="T2452">
            <v>-1467383.98</v>
          </cell>
          <cell r="U2452">
            <v>-1182430.6499999999</v>
          </cell>
          <cell r="V2452">
            <v>-1077447.33</v>
          </cell>
          <cell r="W2452">
            <v>-1048253.7</v>
          </cell>
          <cell r="X2452">
            <v>-662941.32999999996</v>
          </cell>
          <cell r="Y2452">
            <v>-663948.18999999994</v>
          </cell>
          <cell r="Z2452">
            <v>-602986.48</v>
          </cell>
          <cell r="AA2452">
            <v>-510233.95</v>
          </cell>
          <cell r="AD2452">
            <v>-2001176.24875</v>
          </cell>
          <cell r="AE2452">
            <v>-1995517.3283333331</v>
          </cell>
          <cell r="AF2452">
            <v>-1900643.5658333332</v>
          </cell>
          <cell r="AG2452">
            <v>-1792139.2112499999</v>
          </cell>
          <cell r="AH2452">
            <v>-1728208.9279166667</v>
          </cell>
          <cell r="AI2452">
            <v>-1671819.9516666664</v>
          </cell>
          <cell r="AJ2452">
            <v>-1592193.71875</v>
          </cell>
          <cell r="AK2452">
            <v>-1473267.8416666668</v>
          </cell>
          <cell r="AL2452">
            <v>-1357333.4729166669</v>
          </cell>
          <cell r="AM2452">
            <v>-1277590.7308333332</v>
          </cell>
          <cell r="AN2452">
            <v>-1196723.5604166668</v>
          </cell>
          <cell r="AP2452">
            <v>-966033.76166666672</v>
          </cell>
        </row>
        <row r="2453"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0</v>
          </cell>
          <cell r="AN2453">
            <v>0</v>
          </cell>
          <cell r="AP2453">
            <v>0</v>
          </cell>
        </row>
        <row r="2454">
          <cell r="J2454">
            <v>-15312705.279999999</v>
          </cell>
          <cell r="K2454">
            <v>-15231325.949999999</v>
          </cell>
          <cell r="L2454">
            <v>-15149946.630000001</v>
          </cell>
          <cell r="M2454">
            <v>-15068567.300000001</v>
          </cell>
          <cell r="N2454">
            <v>-14987187.98</v>
          </cell>
          <cell r="O2454">
            <v>-14905808.65</v>
          </cell>
          <cell r="P2454">
            <v>-14824687.619999999</v>
          </cell>
          <cell r="Q2454">
            <v>-14743843.1</v>
          </cell>
          <cell r="R2454">
            <v>-14662998.57</v>
          </cell>
          <cell r="S2454">
            <v>-14582154.050000001</v>
          </cell>
          <cell r="T2454">
            <v>-14501309.52</v>
          </cell>
          <cell r="U2454">
            <v>-14420465</v>
          </cell>
          <cell r="V2454">
            <v>-14339620.439999999</v>
          </cell>
          <cell r="W2454">
            <v>-14264345.43</v>
          </cell>
          <cell r="X2454">
            <v>-14189070.42</v>
          </cell>
          <cell r="Y2454">
            <v>-14113795.41</v>
          </cell>
          <cell r="Z2454">
            <v>-14038520.390000001</v>
          </cell>
          <cell r="AA2454">
            <v>-14013270.07</v>
          </cell>
          <cell r="AD2454">
            <v>-15231380.524583332</v>
          </cell>
          <cell r="AE2454">
            <v>-15150089.573749999</v>
          </cell>
          <cell r="AF2454">
            <v>-15068843.189583331</v>
          </cell>
          <cell r="AG2454">
            <v>-14987641.372083336</v>
          </cell>
          <cell r="AH2454">
            <v>-14906484.121250004</v>
          </cell>
          <cell r="AI2454">
            <v>-14825371.435833335</v>
          </cell>
          <cell r="AJ2454">
            <v>-14744535.379166665</v>
          </cell>
          <cell r="AK2454">
            <v>-14664208.015416667</v>
          </cell>
          <cell r="AL2454">
            <v>-14584389.344583331</v>
          </cell>
          <cell r="AM2454">
            <v>-14505079.366249999</v>
          </cell>
          <cell r="AN2454">
            <v>-14428362.442500001</v>
          </cell>
          <cell r="AP2454">
            <v>-14280499.350833332</v>
          </cell>
        </row>
        <row r="2455"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0</v>
          </cell>
          <cell r="AN2455">
            <v>0</v>
          </cell>
          <cell r="AP2455">
            <v>0</v>
          </cell>
        </row>
        <row r="2456"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0</v>
          </cell>
          <cell r="AN2456">
            <v>0</v>
          </cell>
          <cell r="AP2456">
            <v>0</v>
          </cell>
        </row>
        <row r="2457"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0</v>
          </cell>
          <cell r="AL2457">
            <v>0</v>
          </cell>
          <cell r="AM2457">
            <v>0</v>
          </cell>
          <cell r="AN2457">
            <v>0</v>
          </cell>
          <cell r="AP2457">
            <v>0</v>
          </cell>
        </row>
        <row r="2458"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0</v>
          </cell>
          <cell r="AL2458">
            <v>0</v>
          </cell>
          <cell r="AM2458">
            <v>0</v>
          </cell>
          <cell r="AN2458">
            <v>0</v>
          </cell>
          <cell r="AP2458">
            <v>0</v>
          </cell>
        </row>
        <row r="2459"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0</v>
          </cell>
          <cell r="AL2459">
            <v>0</v>
          </cell>
          <cell r="AM2459">
            <v>0</v>
          </cell>
          <cell r="AN2459">
            <v>0</v>
          </cell>
          <cell r="AP2459">
            <v>0</v>
          </cell>
        </row>
        <row r="2460"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0</v>
          </cell>
          <cell r="AL2460">
            <v>0</v>
          </cell>
          <cell r="AM2460">
            <v>0</v>
          </cell>
          <cell r="AN2460">
            <v>0</v>
          </cell>
          <cell r="AP2460">
            <v>0</v>
          </cell>
        </row>
        <row r="2461"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0</v>
          </cell>
          <cell r="AN2461">
            <v>0</v>
          </cell>
          <cell r="AP2461">
            <v>0</v>
          </cell>
        </row>
        <row r="2462">
          <cell r="J2462">
            <v>-5060236.6500000004</v>
          </cell>
          <cell r="K2462">
            <v>-5040186.9000000004</v>
          </cell>
          <cell r="L2462">
            <v>-5020137.1500000004</v>
          </cell>
          <cell r="M2462">
            <v>-5000087.4000000004</v>
          </cell>
          <cell r="N2462">
            <v>-4980037.6500000004</v>
          </cell>
          <cell r="O2462">
            <v>-4959987.9000000004</v>
          </cell>
          <cell r="P2462">
            <v>-4939938.1500000004</v>
          </cell>
          <cell r="Q2462">
            <v>-4919888.4000000004</v>
          </cell>
          <cell r="R2462">
            <v>-4899838.6500000004</v>
          </cell>
          <cell r="S2462">
            <v>-4879788.9000000004</v>
          </cell>
          <cell r="T2462">
            <v>-4859739.1500000004</v>
          </cell>
          <cell r="U2462">
            <v>-4839689.4000000004</v>
          </cell>
          <cell r="V2462">
            <v>-4819639.6500000004</v>
          </cell>
          <cell r="W2462">
            <v>-4799589.9000000004</v>
          </cell>
          <cell r="X2462">
            <v>-4779540.1500000004</v>
          </cell>
          <cell r="Y2462">
            <v>-4759490.4000000004</v>
          </cell>
          <cell r="Z2462">
            <v>-4739440.6500000004</v>
          </cell>
          <cell r="AA2462">
            <v>-4719390.9000000004</v>
          </cell>
          <cell r="AD2462">
            <v>-5040186.8999999994</v>
          </cell>
          <cell r="AE2462">
            <v>-5020137.1499999994</v>
          </cell>
          <cell r="AF2462">
            <v>-5000087.3999999994</v>
          </cell>
          <cell r="AG2462">
            <v>-4980037.6499999994</v>
          </cell>
          <cell r="AH2462">
            <v>-4959987.8999999994</v>
          </cell>
          <cell r="AI2462">
            <v>-4939938.1499999994</v>
          </cell>
          <cell r="AJ2462">
            <v>-4919888.3999999994</v>
          </cell>
          <cell r="AK2462">
            <v>-4899838.6499999994</v>
          </cell>
          <cell r="AL2462">
            <v>-4879788.8999999994</v>
          </cell>
          <cell r="AM2462">
            <v>-4859739.1499999994</v>
          </cell>
          <cell r="AN2462">
            <v>-4839689.3999999994</v>
          </cell>
          <cell r="AP2462">
            <v>-4799589.8999999994</v>
          </cell>
        </row>
        <row r="2463"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0</v>
          </cell>
          <cell r="AL2463">
            <v>0</v>
          </cell>
          <cell r="AM2463">
            <v>0</v>
          </cell>
          <cell r="AN2463">
            <v>0</v>
          </cell>
          <cell r="AP2463">
            <v>0</v>
          </cell>
        </row>
        <row r="2464">
          <cell r="J2464">
            <v>-2236485.2000000002</v>
          </cell>
          <cell r="K2464">
            <v>-2159364.7999999998</v>
          </cell>
          <cell r="L2464">
            <v>-2082244.4</v>
          </cell>
          <cell r="M2464">
            <v>-2005124</v>
          </cell>
          <cell r="N2464">
            <v>-1928003.6</v>
          </cell>
          <cell r="O2464">
            <v>-1850883.2</v>
          </cell>
          <cell r="P2464">
            <v>-1773762.8</v>
          </cell>
          <cell r="Q2464">
            <v>-1696642.4</v>
          </cell>
          <cell r="R2464">
            <v>-1619522</v>
          </cell>
          <cell r="S2464">
            <v>-1542401.6</v>
          </cell>
          <cell r="T2464">
            <v>-1465281.2</v>
          </cell>
          <cell r="U2464">
            <v>-1388160.8</v>
          </cell>
          <cell r="V2464">
            <v>-1311040.3999999999</v>
          </cell>
          <cell r="W2464">
            <v>-1233920</v>
          </cell>
          <cell r="X2464">
            <v>-1156799.6000000001</v>
          </cell>
          <cell r="Y2464">
            <v>-1079679.2</v>
          </cell>
          <cell r="Z2464">
            <v>-1002558.8</v>
          </cell>
          <cell r="AA2464">
            <v>-925438.4</v>
          </cell>
          <cell r="AD2464">
            <v>-2159364.8000000003</v>
          </cell>
          <cell r="AE2464">
            <v>-2082244.3999999997</v>
          </cell>
          <cell r="AF2464">
            <v>-2005124</v>
          </cell>
          <cell r="AG2464">
            <v>-1928003.6000000003</v>
          </cell>
          <cell r="AH2464">
            <v>-1850883.2</v>
          </cell>
          <cell r="AI2464">
            <v>-1773762.8</v>
          </cell>
          <cell r="AJ2464">
            <v>-1696642.3999999997</v>
          </cell>
          <cell r="AK2464">
            <v>-1619522</v>
          </cell>
          <cell r="AL2464">
            <v>-1542401.6000000003</v>
          </cell>
          <cell r="AM2464">
            <v>-1465281.2</v>
          </cell>
          <cell r="AN2464">
            <v>-1388160.8</v>
          </cell>
          <cell r="AP2464">
            <v>-1277251.1104166666</v>
          </cell>
        </row>
        <row r="2465"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0</v>
          </cell>
          <cell r="AN2465">
            <v>0</v>
          </cell>
          <cell r="AP2465">
            <v>0</v>
          </cell>
        </row>
        <row r="2466"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0</v>
          </cell>
          <cell r="AN2466">
            <v>0</v>
          </cell>
          <cell r="AP2466">
            <v>-6925.3633333333337</v>
          </cell>
        </row>
        <row r="2467"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0</v>
          </cell>
          <cell r="AN2467">
            <v>0</v>
          </cell>
          <cell r="AP2467">
            <v>0</v>
          </cell>
        </row>
        <row r="2468"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0</v>
          </cell>
          <cell r="AN2468">
            <v>0</v>
          </cell>
          <cell r="AP2468">
            <v>0</v>
          </cell>
        </row>
        <row r="2469"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0</v>
          </cell>
          <cell r="AN2469">
            <v>0</v>
          </cell>
          <cell r="AP2469">
            <v>0</v>
          </cell>
        </row>
        <row r="2470"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0</v>
          </cell>
          <cell r="AN2470">
            <v>0</v>
          </cell>
          <cell r="AP2470">
            <v>0</v>
          </cell>
        </row>
        <row r="2471"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0</v>
          </cell>
          <cell r="AN2471">
            <v>0</v>
          </cell>
          <cell r="AP2471">
            <v>0</v>
          </cell>
        </row>
        <row r="2472"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0</v>
          </cell>
          <cell r="AN2472">
            <v>0</v>
          </cell>
          <cell r="AP2472">
            <v>0</v>
          </cell>
        </row>
        <row r="2473">
          <cell r="J2473">
            <v>-2194114.73</v>
          </cell>
          <cell r="K2473">
            <v>-3771366.89</v>
          </cell>
          <cell r="L2473">
            <v>-3296308.66</v>
          </cell>
          <cell r="M2473">
            <v>-2607812.5</v>
          </cell>
          <cell r="N2473">
            <v>-2013712.24</v>
          </cell>
          <cell r="O2473">
            <v>-1989285.83</v>
          </cell>
          <cell r="P2473">
            <v>-3909120.34</v>
          </cell>
          <cell r="Q2473">
            <v>-8310671.6699999999</v>
          </cell>
          <cell r="R2473">
            <v>-2660541.15</v>
          </cell>
          <cell r="S2473">
            <v>-2588361.09</v>
          </cell>
          <cell r="T2473">
            <v>-2572587.42</v>
          </cell>
          <cell r="U2473">
            <v>-2843239.34</v>
          </cell>
          <cell r="V2473">
            <v>-2145194.67</v>
          </cell>
          <cell r="W2473">
            <v>-2389432.7200000002</v>
          </cell>
          <cell r="X2473">
            <v>-2316584.14</v>
          </cell>
          <cell r="Y2473">
            <v>-1662969.22</v>
          </cell>
          <cell r="Z2473">
            <v>-2335230.15</v>
          </cell>
          <cell r="AA2473">
            <v>-2509596.2799999998</v>
          </cell>
          <cell r="AD2473">
            <v>-2871864.9604166667</v>
          </cell>
          <cell r="AE2473">
            <v>-3156842.67</v>
          </cell>
          <cell r="AF2473">
            <v>-3148949.1141666663</v>
          </cell>
          <cell r="AG2473">
            <v>-3137450.6529166675</v>
          </cell>
          <cell r="AH2473">
            <v>-3190289.6729166661</v>
          </cell>
          <cell r="AI2473">
            <v>-3227721.8191666664</v>
          </cell>
          <cell r="AJ2473">
            <v>-3168102.8929166663</v>
          </cell>
          <cell r="AK2473">
            <v>-3069700.4474999993</v>
          </cell>
          <cell r="AL2473">
            <v>-2989510.1225000001</v>
          </cell>
          <cell r="AM2473">
            <v>-2963538.2320833332</v>
          </cell>
          <cell r="AN2473">
            <v>-2998614.4137499998</v>
          </cell>
          <cell r="AP2473">
            <v>-2665215.3287499999</v>
          </cell>
        </row>
        <row r="2474"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0</v>
          </cell>
          <cell r="AN2474">
            <v>0</v>
          </cell>
          <cell r="AP2474">
            <v>0</v>
          </cell>
        </row>
        <row r="2475">
          <cell r="J2475">
            <v>-632500.79</v>
          </cell>
          <cell r="K2475">
            <v>-911860.03</v>
          </cell>
          <cell r="L2475">
            <v>-899005.97</v>
          </cell>
          <cell r="M2475">
            <v>-609461.64</v>
          </cell>
          <cell r="N2475">
            <v>-418127.74</v>
          </cell>
          <cell r="O2475">
            <v>-550456.64</v>
          </cell>
          <cell r="P2475">
            <v>-600611.02</v>
          </cell>
          <cell r="Q2475">
            <v>-1005788.06</v>
          </cell>
          <cell r="R2475">
            <v>-328570.3</v>
          </cell>
          <cell r="S2475">
            <v>-445635.17</v>
          </cell>
          <cell r="T2475">
            <v>-473672.02</v>
          </cell>
          <cell r="U2475">
            <v>-580102.88</v>
          </cell>
          <cell r="V2475">
            <v>-498256.9</v>
          </cell>
          <cell r="W2475">
            <v>-528565.81000000006</v>
          </cell>
          <cell r="X2475">
            <v>-371115.48</v>
          </cell>
          <cell r="Y2475">
            <v>-495426</v>
          </cell>
          <cell r="Z2475">
            <v>-403878.2</v>
          </cell>
          <cell r="AA2475">
            <v>-410898.39</v>
          </cell>
          <cell r="AD2475">
            <v>-558442.62374999991</v>
          </cell>
          <cell r="AE2475">
            <v>-590084.0970833333</v>
          </cell>
          <cell r="AF2475">
            <v>-599982.84833333327</v>
          </cell>
          <cell r="AG2475">
            <v>-613680.9229166666</v>
          </cell>
          <cell r="AH2475">
            <v>-620342.12541666673</v>
          </cell>
          <cell r="AI2475">
            <v>-615722.52625</v>
          </cell>
          <cell r="AJ2475">
            <v>-594158.43833333335</v>
          </cell>
          <cell r="AK2475">
            <v>-556192.40874999994</v>
          </cell>
          <cell r="AL2475">
            <v>-529445.48666666681</v>
          </cell>
          <cell r="AM2475">
            <v>-524100.27083333343</v>
          </cell>
          <cell r="AN2475">
            <v>-517691.61291666672</v>
          </cell>
          <cell r="AP2475">
            <v>-465203.74583333341</v>
          </cell>
        </row>
        <row r="2476"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0</v>
          </cell>
          <cell r="AN2476">
            <v>0</v>
          </cell>
          <cell r="AP2476">
            <v>0</v>
          </cell>
        </row>
        <row r="2477"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0</v>
          </cell>
          <cell r="AN2477">
            <v>0</v>
          </cell>
          <cell r="AP2477">
            <v>0</v>
          </cell>
        </row>
        <row r="2478"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0</v>
          </cell>
          <cell r="AN2478">
            <v>0</v>
          </cell>
          <cell r="AP2478">
            <v>0</v>
          </cell>
        </row>
        <row r="2479"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0</v>
          </cell>
          <cell r="AN2479">
            <v>0</v>
          </cell>
          <cell r="AP2479">
            <v>0</v>
          </cell>
        </row>
        <row r="2480"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0</v>
          </cell>
          <cell r="AN2480">
            <v>0</v>
          </cell>
          <cell r="AP2480">
            <v>0</v>
          </cell>
        </row>
        <row r="2481"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0</v>
          </cell>
          <cell r="AN2481">
            <v>0</v>
          </cell>
          <cell r="AP2481">
            <v>0</v>
          </cell>
        </row>
        <row r="2482"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0</v>
          </cell>
          <cell r="AN2482">
            <v>0</v>
          </cell>
          <cell r="AP2482">
            <v>0</v>
          </cell>
        </row>
        <row r="2483">
          <cell r="J2483">
            <v>-27623517.579999998</v>
          </cell>
          <cell r="K2483">
            <v>-27172093.530000001</v>
          </cell>
          <cell r="L2483">
            <v>-26720669.48</v>
          </cell>
          <cell r="M2483">
            <v>-26269245.43</v>
          </cell>
          <cell r="N2483">
            <v>-25817821.379999999</v>
          </cell>
          <cell r="O2483">
            <v>-25366397.329999998</v>
          </cell>
          <cell r="P2483">
            <v>-24914973.280000001</v>
          </cell>
          <cell r="Q2483">
            <v>-24463549.23</v>
          </cell>
          <cell r="R2483">
            <v>-24012125.18</v>
          </cell>
          <cell r="S2483">
            <v>-23560701.129999999</v>
          </cell>
          <cell r="T2483">
            <v>-23109277.079999998</v>
          </cell>
          <cell r="U2483">
            <v>-22657853.030000001</v>
          </cell>
          <cell r="V2483">
            <v>-22206428.98</v>
          </cell>
          <cell r="W2483">
            <v>-21755004.93</v>
          </cell>
          <cell r="X2483">
            <v>-21303580.879999999</v>
          </cell>
          <cell r="Y2483">
            <v>-20852156.829999998</v>
          </cell>
          <cell r="Z2483">
            <v>-20400732.780000001</v>
          </cell>
          <cell r="AA2483">
            <v>-19949308.73</v>
          </cell>
          <cell r="AD2483">
            <v>-27172093.52999999</v>
          </cell>
          <cell r="AE2483">
            <v>-26720669.48</v>
          </cell>
          <cell r="AF2483">
            <v>-26269245.430000003</v>
          </cell>
          <cell r="AG2483">
            <v>-25817821.379999999</v>
          </cell>
          <cell r="AH2483">
            <v>-25366397.329999998</v>
          </cell>
          <cell r="AI2483">
            <v>-24914973.280000001</v>
          </cell>
          <cell r="AJ2483">
            <v>-24463549.23</v>
          </cell>
          <cell r="AK2483">
            <v>-24012125.180000003</v>
          </cell>
          <cell r="AL2483">
            <v>-23560701.129999999</v>
          </cell>
          <cell r="AM2483">
            <v>-23109277.079999998</v>
          </cell>
          <cell r="AN2483">
            <v>-22657853.030000001</v>
          </cell>
          <cell r="AP2483">
            <v>-21757542.865416668</v>
          </cell>
        </row>
        <row r="2484">
          <cell r="J2484">
            <v>-6365020.4299999997</v>
          </cell>
          <cell r="K2484">
            <v>-6364985.4299999997</v>
          </cell>
          <cell r="L2484">
            <v>-6364985.4299999997</v>
          </cell>
          <cell r="M2484">
            <v>-6364985.4299999997</v>
          </cell>
          <cell r="N2484">
            <v>-6364985.4299999997</v>
          </cell>
          <cell r="O2484">
            <v>-6364985.4299999997</v>
          </cell>
          <cell r="P2484">
            <v>-6364985.4299999997</v>
          </cell>
          <cell r="Q2484">
            <v>-6364985.4299999997</v>
          </cell>
          <cell r="R2484">
            <v>-6364985.4299999997</v>
          </cell>
          <cell r="S2484">
            <v>-6364985.4299999997</v>
          </cell>
          <cell r="T2484">
            <v>-6364985.4299999997</v>
          </cell>
          <cell r="U2484">
            <v>-6364985.4299999997</v>
          </cell>
          <cell r="V2484">
            <v>-6364985.4299999997</v>
          </cell>
          <cell r="W2484">
            <v>-6364985.4299999997</v>
          </cell>
          <cell r="X2484">
            <v>-6364985.4299999997</v>
          </cell>
          <cell r="Y2484">
            <v>-6364985.4299999997</v>
          </cell>
          <cell r="Z2484">
            <v>-6364985.4299999997</v>
          </cell>
          <cell r="AA2484">
            <v>-6364985.4299999997</v>
          </cell>
          <cell r="AD2484">
            <v>-6365000.0133333327</v>
          </cell>
          <cell r="AE2484">
            <v>-6364998.5549999997</v>
          </cell>
          <cell r="AF2484">
            <v>-6364995.6383333327</v>
          </cell>
          <cell r="AG2484">
            <v>-6364992.7216666667</v>
          </cell>
          <cell r="AH2484">
            <v>-6364989.8049999997</v>
          </cell>
          <cell r="AI2484">
            <v>-6364986.8883333327</v>
          </cell>
          <cell r="AJ2484">
            <v>-6364985.4299999997</v>
          </cell>
          <cell r="AK2484">
            <v>-6364985.4299999997</v>
          </cell>
          <cell r="AL2484">
            <v>-6364985.4299999997</v>
          </cell>
          <cell r="AM2484">
            <v>-6364985.4299999997</v>
          </cell>
          <cell r="AN2484">
            <v>-6364985.4299999997</v>
          </cell>
          <cell r="AP2484">
            <v>-6357429.9070833325</v>
          </cell>
        </row>
        <row r="2485"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0</v>
          </cell>
          <cell r="AN2485">
            <v>0</v>
          </cell>
          <cell r="AP2485">
            <v>0</v>
          </cell>
        </row>
        <row r="2486">
          <cell r="J2486">
            <v>-10261188.220000001</v>
          </cell>
          <cell r="K2486">
            <v>-4878884.22</v>
          </cell>
          <cell r="L2486">
            <v>-4599006.6900000004</v>
          </cell>
          <cell r="M2486">
            <v>-5614349.3300000001</v>
          </cell>
          <cell r="N2486">
            <v>-6482902.3700000001</v>
          </cell>
          <cell r="O2486">
            <v>-6347346.1600000001</v>
          </cell>
          <cell r="P2486">
            <v>-2942595.94</v>
          </cell>
          <cell r="Q2486">
            <v>-0.01</v>
          </cell>
          <cell r="R2486">
            <v>-4832524.42</v>
          </cell>
          <cell r="S2486">
            <v>-8048423.5599999996</v>
          </cell>
          <cell r="T2486">
            <v>-4051459.56</v>
          </cell>
          <cell r="U2486">
            <v>-2281628.44</v>
          </cell>
          <cell r="V2486">
            <v>-4025718.06</v>
          </cell>
          <cell r="W2486">
            <v>-4793473.68</v>
          </cell>
          <cell r="X2486">
            <v>-6534914.8700000001</v>
          </cell>
          <cell r="Y2486">
            <v>-4900370.5</v>
          </cell>
          <cell r="Z2486">
            <v>-6282494.1699999999</v>
          </cell>
          <cell r="AA2486">
            <v>-5963671.8399999999</v>
          </cell>
          <cell r="AD2486">
            <v>-10437694.233750001</v>
          </cell>
          <cell r="AE2486">
            <v>-8916078.0324999988</v>
          </cell>
          <cell r="AF2486">
            <v>-7630181.705000001</v>
          </cell>
          <cell r="AG2486">
            <v>-6445481.4670833321</v>
          </cell>
          <cell r="AH2486">
            <v>-5470695.2445833338</v>
          </cell>
          <cell r="AI2486">
            <v>-4768547.82</v>
          </cell>
          <cell r="AJ2486">
            <v>-4505177.7908333344</v>
          </cell>
          <cell r="AK2486">
            <v>-4582281.8591666678</v>
          </cell>
          <cell r="AL2486">
            <v>-4633195.5820833324</v>
          </cell>
          <cell r="AM2486">
            <v>-4595096.1224999996</v>
          </cell>
          <cell r="AN2486">
            <v>-4570759.3508333331</v>
          </cell>
          <cell r="AP2486">
            <v>-5270913.88</v>
          </cell>
        </row>
        <row r="2487"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0</v>
          </cell>
          <cell r="AN2487">
            <v>0</v>
          </cell>
          <cell r="AP2487">
            <v>0</v>
          </cell>
        </row>
        <row r="2488"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0</v>
          </cell>
          <cell r="AN2488">
            <v>0</v>
          </cell>
          <cell r="AP2488">
            <v>0</v>
          </cell>
        </row>
        <row r="2489"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0</v>
          </cell>
          <cell r="AN2489">
            <v>0</v>
          </cell>
          <cell r="AP2489">
            <v>0</v>
          </cell>
        </row>
        <row r="2490">
          <cell r="J2490">
            <v>-7352879.8700000001</v>
          </cell>
          <cell r="K2490">
            <v>-7393801.7199999997</v>
          </cell>
          <cell r="L2490">
            <v>-7477883.5099999998</v>
          </cell>
          <cell r="M2490">
            <v>-7541927.9400000004</v>
          </cell>
          <cell r="N2490">
            <v>-7673665.5700000003</v>
          </cell>
          <cell r="O2490">
            <v>-7710826.6699999999</v>
          </cell>
          <cell r="P2490">
            <v>-7852329.1399999997</v>
          </cell>
          <cell r="Q2490">
            <v>-7953132.9500000002</v>
          </cell>
          <cell r="R2490">
            <v>-8008011.7800000003</v>
          </cell>
          <cell r="S2490">
            <v>-8065749.21</v>
          </cell>
          <cell r="T2490">
            <v>-8071381.1500000004</v>
          </cell>
          <cell r="U2490">
            <v>-8088133.96</v>
          </cell>
          <cell r="V2490">
            <v>-8295997.6600000001</v>
          </cell>
          <cell r="W2490">
            <v>-8381288.9000000004</v>
          </cell>
          <cell r="X2490">
            <v>-8553610.1500000004</v>
          </cell>
          <cell r="Y2490">
            <v>-8626765.9700000007</v>
          </cell>
          <cell r="Z2490">
            <v>-8662077.6500000004</v>
          </cell>
          <cell r="AA2490">
            <v>-8773206.6799999997</v>
          </cell>
          <cell r="AD2490">
            <v>-7473681.2937500002</v>
          </cell>
          <cell r="AE2490">
            <v>-7541977.6779166656</v>
          </cell>
          <cell r="AF2490">
            <v>-7608909.4466666663</v>
          </cell>
          <cell r="AG2490">
            <v>-7673551.5970833329</v>
          </cell>
          <cell r="AH2490">
            <v>-7735345.6383333346</v>
          </cell>
          <cell r="AI2490">
            <v>-7805106.8637500005</v>
          </cell>
          <cell r="AJ2490">
            <v>-7885548.7374999998</v>
          </cell>
          <cell r="AK2490">
            <v>-7971515.9800000004</v>
          </cell>
          <cell r="AL2490">
            <v>-8061539.5079166675</v>
          </cell>
          <cell r="AM2490">
            <v>-8147924.9291666672</v>
          </cell>
          <cell r="AN2490">
            <v>-8233374.5995833343</v>
          </cell>
          <cell r="AP2490">
            <v>-8394913.8866666686</v>
          </cell>
        </row>
        <row r="2491"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0</v>
          </cell>
          <cell r="AN2491">
            <v>0</v>
          </cell>
          <cell r="AP2491">
            <v>0</v>
          </cell>
        </row>
        <row r="2492">
          <cell r="J2492">
            <v>-2473083.83</v>
          </cell>
          <cell r="K2492">
            <v>-2676902.91</v>
          </cell>
          <cell r="L2492">
            <v>-2759153.99</v>
          </cell>
          <cell r="M2492">
            <v>-2931849.99</v>
          </cell>
          <cell r="N2492">
            <v>-3067841.3</v>
          </cell>
          <cell r="O2492">
            <v>-3032241.91</v>
          </cell>
          <cell r="P2492">
            <v>-3007890.91</v>
          </cell>
          <cell r="Q2492">
            <v>-3006114.97</v>
          </cell>
          <cell r="R2492">
            <v>-2549032.23</v>
          </cell>
          <cell r="S2492">
            <v>-2140434.44</v>
          </cell>
          <cell r="T2492">
            <v>-1818594.15</v>
          </cell>
          <cell r="U2492">
            <v>-1718398.98</v>
          </cell>
          <cell r="V2492">
            <v>-1756058.18</v>
          </cell>
          <cell r="W2492">
            <v>-2049957.76</v>
          </cell>
          <cell r="X2492">
            <v>-2311254.67</v>
          </cell>
          <cell r="Y2492">
            <v>-2391257.9</v>
          </cell>
          <cell r="Z2492">
            <v>-2777313.7</v>
          </cell>
          <cell r="AA2492">
            <v>-2866176.58</v>
          </cell>
          <cell r="AD2492">
            <v>-2744607.4754166664</v>
          </cell>
          <cell r="AE2492">
            <v>-2748209.3091666666</v>
          </cell>
          <cell r="AF2492">
            <v>-2725987.8520833333</v>
          </cell>
          <cell r="AG2492">
            <v>-2683769.9612500002</v>
          </cell>
          <cell r="AH2492">
            <v>-2628944.2358333333</v>
          </cell>
          <cell r="AI2492">
            <v>-2568585.5654166667</v>
          </cell>
          <cell r="AJ2492">
            <v>-2512586.7820833335</v>
          </cell>
          <cell r="AK2492">
            <v>-2467801.5958333332</v>
          </cell>
          <cell r="AL2492">
            <v>-2426614.4537499999</v>
          </cell>
          <cell r="AM2492">
            <v>-2391984.4666666668</v>
          </cell>
          <cell r="AN2492">
            <v>-2372959.76125</v>
          </cell>
          <cell r="AP2492">
            <v>-2318296.9570833337</v>
          </cell>
        </row>
        <row r="2493"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0</v>
          </cell>
          <cell r="AN2493">
            <v>0</v>
          </cell>
          <cell r="AP2493">
            <v>0</v>
          </cell>
        </row>
        <row r="2494">
          <cell r="J2494">
            <v>-8443703.0700000003</v>
          </cell>
          <cell r="K2494">
            <v>-8454858.3000000007</v>
          </cell>
          <cell r="L2494">
            <v>-8455514.1799999997</v>
          </cell>
          <cell r="M2494">
            <v>-8455189.1199999992</v>
          </cell>
          <cell r="N2494">
            <v>-8455218.4900000002</v>
          </cell>
          <cell r="O2494">
            <v>-8455218.4900000002</v>
          </cell>
          <cell r="P2494">
            <v>-8455227.6999999993</v>
          </cell>
          <cell r="Q2494">
            <v>-8455227.6999999993</v>
          </cell>
          <cell r="R2494">
            <v>-8455227.6999999993</v>
          </cell>
          <cell r="S2494">
            <v>-8455227.6999999993</v>
          </cell>
          <cell r="T2494">
            <v>-8455227.6999999993</v>
          </cell>
          <cell r="U2494">
            <v>-8455227.6999999993</v>
          </cell>
          <cell r="V2494">
            <v>-8455227.6999999993</v>
          </cell>
          <cell r="W2494">
            <v>-8455227.6999999993</v>
          </cell>
          <cell r="X2494">
            <v>-8455227.6999999993</v>
          </cell>
          <cell r="Y2494">
            <v>-8455227.6999999993</v>
          </cell>
          <cell r="Z2494">
            <v>-8455227.6999999993</v>
          </cell>
          <cell r="AA2494">
            <v>-8455227.6999999993</v>
          </cell>
          <cell r="AD2494">
            <v>-8356258.9308333332</v>
          </cell>
          <cell r="AE2494">
            <v>-8402520.9395833332</v>
          </cell>
          <cell r="AF2494">
            <v>-8438162.2954166681</v>
          </cell>
          <cell r="AG2494">
            <v>-8454459.0166666675</v>
          </cell>
          <cell r="AH2494">
            <v>-8453669.4879166689</v>
          </cell>
          <cell r="AI2494">
            <v>-8454735.8470833357</v>
          </cell>
          <cell r="AJ2494">
            <v>-8455231.4316666685</v>
          </cell>
          <cell r="AK2494">
            <v>-8455234.8866666686</v>
          </cell>
          <cell r="AL2494">
            <v>-8455224.557500001</v>
          </cell>
          <cell r="AM2494">
            <v>-8455226.5487500001</v>
          </cell>
          <cell r="AN2494">
            <v>-8455227.316250002</v>
          </cell>
          <cell r="AP2494">
            <v>-8455227.7000000011</v>
          </cell>
        </row>
        <row r="2495"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0</v>
          </cell>
          <cell r="AN2495">
            <v>0</v>
          </cell>
          <cell r="AP2495">
            <v>0</v>
          </cell>
        </row>
        <row r="2496"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0</v>
          </cell>
          <cell r="AN2496">
            <v>0</v>
          </cell>
          <cell r="AP2496">
            <v>0</v>
          </cell>
        </row>
        <row r="2497"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0</v>
          </cell>
          <cell r="AN2497">
            <v>0</v>
          </cell>
          <cell r="AP2497">
            <v>0</v>
          </cell>
        </row>
        <row r="2498">
          <cell r="J2498">
            <v>-69852577.170000002</v>
          </cell>
          <cell r="K2498">
            <v>-69437160.579999998</v>
          </cell>
          <cell r="L2498">
            <v>-68901326.400000006</v>
          </cell>
          <cell r="M2498">
            <v>-68721470.900000006</v>
          </cell>
          <cell r="N2498">
            <v>-68624721.790000007</v>
          </cell>
          <cell r="O2498">
            <v>-68487331.909999996</v>
          </cell>
          <cell r="P2498">
            <v>-68513747.609999999</v>
          </cell>
          <cell r="Q2498">
            <v>-70264584.579999998</v>
          </cell>
          <cell r="R2498">
            <v>-85724313.950000003</v>
          </cell>
          <cell r="S2498">
            <v>-70102110.790000007</v>
          </cell>
          <cell r="T2498">
            <v>-70319854.040000007</v>
          </cell>
          <cell r="U2498">
            <v>-70181490.480000004</v>
          </cell>
          <cell r="V2498">
            <v>-69970183.629999995</v>
          </cell>
          <cell r="W2498">
            <v>-69724158.5</v>
          </cell>
          <cell r="X2498">
            <v>-69658461.980000004</v>
          </cell>
          <cell r="Y2498">
            <v>-69622842.409999996</v>
          </cell>
          <cell r="Z2498">
            <v>-69616882.730000004</v>
          </cell>
          <cell r="AA2498">
            <v>-69838979.519999996</v>
          </cell>
          <cell r="AD2498">
            <v>-69540707.404999986</v>
          </cell>
          <cell r="AE2498">
            <v>-70098377.182083324</v>
          </cell>
          <cell r="AF2498">
            <v>-70707095.885833338</v>
          </cell>
          <cell r="AG2498">
            <v>-70712562.490833342</v>
          </cell>
          <cell r="AH2498">
            <v>-70739367.392916664</v>
          </cell>
          <cell r="AI2498">
            <v>-70765791.119166657</v>
          </cell>
          <cell r="AJ2498">
            <v>-70782649.63499999</v>
          </cell>
          <cell r="AK2498">
            <v>-70826155.19749999</v>
          </cell>
          <cell r="AL2498">
            <v>-70895259.65958333</v>
          </cell>
          <cell r="AM2498">
            <v>-70974156.844999999</v>
          </cell>
          <cell r="AN2498">
            <v>-71071815.534583345</v>
          </cell>
          <cell r="AP2498">
            <v>-68363367.969166681</v>
          </cell>
        </row>
        <row r="2499">
          <cell r="J2499">
            <v>-1659064.15</v>
          </cell>
          <cell r="K2499">
            <v>-1775698.55</v>
          </cell>
          <cell r="L2499">
            <v>-1863053.43</v>
          </cell>
          <cell r="M2499">
            <v>-1557700.43</v>
          </cell>
          <cell r="N2499">
            <v>-1649183.07</v>
          </cell>
          <cell r="O2499">
            <v>-1731134.89</v>
          </cell>
          <cell r="P2499">
            <v>-1854770.55</v>
          </cell>
          <cell r="Q2499">
            <v>-1252850.99</v>
          </cell>
          <cell r="R2499">
            <v>-9923225.0299999993</v>
          </cell>
          <cell r="S2499">
            <v>-1261692.8799999999</v>
          </cell>
          <cell r="T2499">
            <v>-1281071.2</v>
          </cell>
          <cell r="U2499">
            <v>-1294834.92</v>
          </cell>
          <cell r="V2499">
            <v>-1336045.75</v>
          </cell>
          <cell r="W2499">
            <v>-1360673.36</v>
          </cell>
          <cell r="X2499">
            <v>-1397939.63</v>
          </cell>
          <cell r="Y2499">
            <v>-1417899.94</v>
          </cell>
          <cell r="Z2499">
            <v>-1439819.57</v>
          </cell>
          <cell r="AA2499">
            <v>-1457472.87</v>
          </cell>
          <cell r="AD2499">
            <v>-1567854.4437500003</v>
          </cell>
          <cell r="AE2499">
            <v>-1931685.7604166667</v>
          </cell>
          <cell r="AF2499">
            <v>-2293042.4445833336</v>
          </cell>
          <cell r="AG2499">
            <v>-2285633.5233333334</v>
          </cell>
          <cell r="AH2499">
            <v>-2268768.7537499997</v>
          </cell>
          <cell r="AI2499">
            <v>-2245230.9074999997</v>
          </cell>
          <cell r="AJ2499">
            <v>-2214479.0912500001</v>
          </cell>
          <cell r="AK2499">
            <v>-2177806.6333333333</v>
          </cell>
          <cell r="AL2499">
            <v>-2152601.8712499999</v>
          </cell>
          <cell r="AM2499">
            <v>-2138053.3716666666</v>
          </cell>
          <cell r="AN2499">
            <v>-2117927.3083333331</v>
          </cell>
          <cell r="AP2499">
            <v>-2022208.4783333335</v>
          </cell>
        </row>
        <row r="2500"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0</v>
          </cell>
          <cell r="AN2500">
            <v>0</v>
          </cell>
          <cell r="AP2500">
            <v>0</v>
          </cell>
        </row>
        <row r="2501"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0</v>
          </cell>
          <cell r="AN2501">
            <v>0</v>
          </cell>
          <cell r="AP2501">
            <v>0</v>
          </cell>
        </row>
        <row r="2502"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0</v>
          </cell>
          <cell r="AN2502">
            <v>0</v>
          </cell>
          <cell r="AP2502">
            <v>0</v>
          </cell>
        </row>
        <row r="2503">
          <cell r="J2503">
            <v>-1175222.1000000001</v>
          </cell>
          <cell r="K2503">
            <v>-1072362.3500000001</v>
          </cell>
          <cell r="L2503">
            <v>-1032560.93</v>
          </cell>
          <cell r="M2503">
            <v>-938709.52</v>
          </cell>
          <cell r="N2503">
            <v>-844858.1</v>
          </cell>
          <cell r="O2503">
            <v>-751006.68</v>
          </cell>
          <cell r="P2503">
            <v>-657155.27</v>
          </cell>
          <cell r="Q2503">
            <v>-563303.85</v>
          </cell>
          <cell r="R2503">
            <v>-563303.85</v>
          </cell>
          <cell r="S2503">
            <v>-375601.02</v>
          </cell>
          <cell r="T2503">
            <v>-281749.59999999998</v>
          </cell>
          <cell r="U2503">
            <v>-187898.18</v>
          </cell>
          <cell r="V2503">
            <v>-94046.77</v>
          </cell>
          <cell r="W2503">
            <v>-195.35</v>
          </cell>
          <cell r="X2503">
            <v>93656.07</v>
          </cell>
          <cell r="Y2503">
            <v>187507.48</v>
          </cell>
          <cell r="Z2503">
            <v>281358.90000000002</v>
          </cell>
          <cell r="AA2503">
            <v>375210.32</v>
          </cell>
          <cell r="AD2503">
            <v>-1196364.2249999999</v>
          </cell>
          <cell r="AE2503">
            <v>-1102512.8083333331</v>
          </cell>
          <cell r="AF2503">
            <v>-1000840.4404166666</v>
          </cell>
          <cell r="AG2503">
            <v>-887436.6454166664</v>
          </cell>
          <cell r="AH2503">
            <v>-766211.89874999982</v>
          </cell>
          <cell r="AI2503">
            <v>-658595.31541666656</v>
          </cell>
          <cell r="AJ2503">
            <v>-568872.71833333315</v>
          </cell>
          <cell r="AK2503">
            <v>-477273.38499999995</v>
          </cell>
          <cell r="AL2503">
            <v>-383421.96833333327</v>
          </cell>
          <cell r="AM2503">
            <v>-289570.55166666675</v>
          </cell>
          <cell r="AN2503">
            <v>-195719.1350000001</v>
          </cell>
          <cell r="AP2503">
            <v>-31471.016250000001</v>
          </cell>
        </row>
        <row r="2504">
          <cell r="J2504">
            <v>-1612192.2</v>
          </cell>
          <cell r="K2504">
            <v>-1592792.23</v>
          </cell>
          <cell r="L2504">
            <v>-1594772.84</v>
          </cell>
          <cell r="M2504">
            <v>-1597908.82</v>
          </cell>
          <cell r="N2504">
            <v>-1601021.95</v>
          </cell>
          <cell r="O2504">
            <v>-1601021.95</v>
          </cell>
          <cell r="P2504">
            <v>-3572466.92</v>
          </cell>
          <cell r="Q2504">
            <v>-3664257</v>
          </cell>
          <cell r="R2504">
            <v>-3645966.55</v>
          </cell>
          <cell r="S2504">
            <v>-3651433.29</v>
          </cell>
          <cell r="T2504">
            <v>-3651494.64</v>
          </cell>
          <cell r="U2504">
            <v>-3652936.11</v>
          </cell>
          <cell r="V2504">
            <v>-3652957.07</v>
          </cell>
          <cell r="W2504">
            <v>-3652957.07</v>
          </cell>
          <cell r="X2504">
            <v>-3652957.07</v>
          </cell>
          <cell r="Y2504">
            <v>-3652957.07</v>
          </cell>
          <cell r="Z2504">
            <v>-3653111.77</v>
          </cell>
          <cell r="AA2504">
            <v>-3653111.77</v>
          </cell>
          <cell r="AD2504">
            <v>-1543657.1591666664</v>
          </cell>
          <cell r="AE2504">
            <v>-1848249.8070833329</v>
          </cell>
          <cell r="AF2504">
            <v>-2152308.1337499996</v>
          </cell>
          <cell r="AG2504">
            <v>-2375032.898333333</v>
          </cell>
          <cell r="AH2504">
            <v>-2532734.9920833334</v>
          </cell>
          <cell r="AI2504">
            <v>-2704887.2445833334</v>
          </cell>
          <cell r="AJ2504">
            <v>-2875759.3158333334</v>
          </cell>
          <cell r="AK2504">
            <v>-3047357.1937499996</v>
          </cell>
          <cell r="AL2504">
            <v>-3218741.8804166666</v>
          </cell>
          <cell r="AM2504">
            <v>-3389872.6333333333</v>
          </cell>
          <cell r="AN2504">
            <v>-3560880.1183333336</v>
          </cell>
          <cell r="AP2504">
            <v>-3652639.8804166671</v>
          </cell>
        </row>
        <row r="2505"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0</v>
          </cell>
          <cell r="AN2505">
            <v>0</v>
          </cell>
          <cell r="AP2505">
            <v>0</v>
          </cell>
        </row>
        <row r="2506"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0</v>
          </cell>
          <cell r="AN2506">
            <v>0</v>
          </cell>
          <cell r="AP2506">
            <v>0</v>
          </cell>
        </row>
        <row r="2507"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0</v>
          </cell>
          <cell r="AN2507">
            <v>0</v>
          </cell>
          <cell r="AP2507">
            <v>0</v>
          </cell>
        </row>
        <row r="2508"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0</v>
          </cell>
          <cell r="AN2508">
            <v>0</v>
          </cell>
          <cell r="AP2508">
            <v>0</v>
          </cell>
        </row>
        <row r="2509"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0</v>
          </cell>
          <cell r="AN2509">
            <v>0</v>
          </cell>
          <cell r="AP2509">
            <v>0</v>
          </cell>
        </row>
        <row r="2510"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0</v>
          </cell>
          <cell r="AN2510">
            <v>0</v>
          </cell>
          <cell r="AP2510">
            <v>0</v>
          </cell>
        </row>
        <row r="2511"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P2511">
            <v>0</v>
          </cell>
        </row>
        <row r="2512">
          <cell r="J2512">
            <v>1346825.45</v>
          </cell>
          <cell r="K2512">
            <v>1327330.8</v>
          </cell>
          <cell r="L2512">
            <v>1307836.1499999999</v>
          </cell>
          <cell r="M2512">
            <v>1288341.5</v>
          </cell>
          <cell r="N2512">
            <v>1268845.8</v>
          </cell>
          <cell r="O2512">
            <v>1249350.1000000001</v>
          </cell>
          <cell r="P2512">
            <v>1229854.3999999999</v>
          </cell>
          <cell r="Q2512">
            <v>1210360.45</v>
          </cell>
          <cell r="R2512">
            <v>1198746.3999999999</v>
          </cell>
          <cell r="S2512">
            <v>1187132.3500000001</v>
          </cell>
          <cell r="T2512">
            <v>1175518.3</v>
          </cell>
          <cell r="U2512">
            <v>1163904.25</v>
          </cell>
          <cell r="V2512">
            <v>1152290.8999999999</v>
          </cell>
          <cell r="W2512">
            <v>1140676.5</v>
          </cell>
          <cell r="X2512">
            <v>1129062.45</v>
          </cell>
          <cell r="Y2512">
            <v>1117448.75</v>
          </cell>
          <cell r="Z2512">
            <v>1105835.05</v>
          </cell>
          <cell r="AA2512">
            <v>1094221</v>
          </cell>
          <cell r="AD2512">
            <v>1327330.3041666667</v>
          </cell>
          <cell r="AE2512">
            <v>1308163.7354166666</v>
          </cell>
          <cell r="AF2512">
            <v>1289653.9125000001</v>
          </cell>
          <cell r="AG2512">
            <v>1271800.8354166667</v>
          </cell>
          <cell r="AH2512">
            <v>1254604.4895833335</v>
          </cell>
          <cell r="AI2512">
            <v>1238064.8895833334</v>
          </cell>
          <cell r="AJ2512">
            <v>1222182.0208333335</v>
          </cell>
          <cell r="AK2512">
            <v>1206955.8541666667</v>
          </cell>
          <cell r="AL2512">
            <v>1192386.41875</v>
          </cell>
          <cell r="AM2512">
            <v>1178473.7729166667</v>
          </cell>
          <cell r="AN2512">
            <v>1165217.9458333333</v>
          </cell>
          <cell r="AP2512">
            <v>1140676.5874999999</v>
          </cell>
        </row>
        <row r="2513">
          <cell r="J2513">
            <v>-4995538.49</v>
          </cell>
          <cell r="K2513">
            <v>-4974810.09</v>
          </cell>
          <cell r="L2513">
            <v>-4954081.6900000004</v>
          </cell>
          <cell r="M2513">
            <v>-4933353.29</v>
          </cell>
          <cell r="N2513">
            <v>-4912624.8899999997</v>
          </cell>
          <cell r="O2513">
            <v>-4891896.49</v>
          </cell>
          <cell r="P2513">
            <v>-4871168.09</v>
          </cell>
          <cell r="Q2513">
            <v>-4850439.6900000004</v>
          </cell>
          <cell r="R2513">
            <v>-4829711.29</v>
          </cell>
          <cell r="S2513">
            <v>-4808982.8899999997</v>
          </cell>
          <cell r="T2513">
            <v>-4788254.49</v>
          </cell>
          <cell r="U2513">
            <v>-4767526.09</v>
          </cell>
          <cell r="V2513">
            <v>-4746797.6900000004</v>
          </cell>
          <cell r="W2513">
            <v>-4726069.29</v>
          </cell>
          <cell r="X2513">
            <v>-4705340.8899999997</v>
          </cell>
          <cell r="Y2513">
            <v>-4684612.49</v>
          </cell>
          <cell r="Z2513">
            <v>-4663884.09</v>
          </cell>
          <cell r="AA2513">
            <v>-4643155.6900000004</v>
          </cell>
          <cell r="AD2513">
            <v>-4974810.0900000008</v>
          </cell>
          <cell r="AE2513">
            <v>-4954081.6900000004</v>
          </cell>
          <cell r="AF2513">
            <v>-4933353.2899999991</v>
          </cell>
          <cell r="AG2513">
            <v>-4912624.8899999997</v>
          </cell>
          <cell r="AH2513">
            <v>-4891896.49</v>
          </cell>
          <cell r="AI2513">
            <v>-4871168.0900000008</v>
          </cell>
          <cell r="AJ2513">
            <v>-4850439.6900000004</v>
          </cell>
          <cell r="AK2513">
            <v>-4829711.2899999991</v>
          </cell>
          <cell r="AL2513">
            <v>-4808982.8899999997</v>
          </cell>
          <cell r="AM2513">
            <v>-4788254.49</v>
          </cell>
          <cell r="AN2513">
            <v>-4767526.0900000008</v>
          </cell>
          <cell r="AP2513">
            <v>-4726069.2899999991</v>
          </cell>
        </row>
        <row r="2514">
          <cell r="J2514">
            <v>-1350431.6</v>
          </cell>
          <cell r="K2514">
            <v>-1350431.6</v>
          </cell>
          <cell r="L2514">
            <v>-1350431.6</v>
          </cell>
          <cell r="M2514">
            <v>-1236584.3</v>
          </cell>
          <cell r="N2514">
            <v>-1236584.3</v>
          </cell>
          <cell r="O2514">
            <v>-1236584.3</v>
          </cell>
          <cell r="P2514">
            <v>-1236584.3</v>
          </cell>
          <cell r="Q2514">
            <v>-1236584.3</v>
          </cell>
          <cell r="R2514">
            <v>-1236584.3</v>
          </cell>
          <cell r="S2514">
            <v>-1236584.3</v>
          </cell>
          <cell r="T2514">
            <v>-1236584.3</v>
          </cell>
          <cell r="U2514">
            <v>-1209020.3999999999</v>
          </cell>
          <cell r="V2514">
            <v>-1209020.3999999999</v>
          </cell>
          <cell r="W2514">
            <v>-1209020.3999999999</v>
          </cell>
          <cell r="X2514">
            <v>-1209020.3999999999</v>
          </cell>
          <cell r="Y2514">
            <v>-1209020.3999999999</v>
          </cell>
          <cell r="Z2514">
            <v>-1209020.3999999999</v>
          </cell>
          <cell r="AA2514">
            <v>-1209020.3999999999</v>
          </cell>
          <cell r="AD2514">
            <v>-1307738.8625</v>
          </cell>
          <cell r="AE2514">
            <v>-1298251.5875000004</v>
          </cell>
          <cell r="AF2514">
            <v>-1288764.3125000002</v>
          </cell>
          <cell r="AG2514">
            <v>-1279277.0375000003</v>
          </cell>
          <cell r="AH2514">
            <v>-1268641.2666666668</v>
          </cell>
          <cell r="AI2514">
            <v>-1256857.0000000002</v>
          </cell>
          <cell r="AJ2514">
            <v>-1245072.7333333336</v>
          </cell>
          <cell r="AK2514">
            <v>-1233288.4666666668</v>
          </cell>
          <cell r="AL2514">
            <v>-1226247.8375000001</v>
          </cell>
          <cell r="AM2514">
            <v>-1223950.8458333334</v>
          </cell>
          <cell r="AN2514">
            <v>-1221653.8541666667</v>
          </cell>
          <cell r="AP2514">
            <v>-1196909.5308333335</v>
          </cell>
        </row>
        <row r="2515"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0</v>
          </cell>
          <cell r="AN2515">
            <v>0</v>
          </cell>
          <cell r="AP2515">
            <v>0</v>
          </cell>
        </row>
        <row r="2516"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0</v>
          </cell>
          <cell r="AN2516">
            <v>0</v>
          </cell>
          <cell r="AP2516">
            <v>0</v>
          </cell>
        </row>
        <row r="2517"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P2517">
            <v>0</v>
          </cell>
        </row>
        <row r="2518"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P2518">
            <v>0</v>
          </cell>
        </row>
        <row r="2519">
          <cell r="J2519">
            <v>-14234368.439999999</v>
          </cell>
          <cell r="K2519">
            <v>-14157425.140000001</v>
          </cell>
          <cell r="L2519">
            <v>-14080481.560000001</v>
          </cell>
          <cell r="M2519">
            <v>-14003538.26</v>
          </cell>
          <cell r="N2519">
            <v>-13926594.960000001</v>
          </cell>
          <cell r="O2519">
            <v>-13849651.66</v>
          </cell>
          <cell r="P2519">
            <v>-13772708.359999999</v>
          </cell>
          <cell r="Q2519">
            <v>-13695765.060000001</v>
          </cell>
          <cell r="R2519">
            <v>-13695765.060000001</v>
          </cell>
          <cell r="S2519">
            <v>-13849651.800000001</v>
          </cell>
          <cell r="T2519">
            <v>-13926595.380000001</v>
          </cell>
          <cell r="U2519">
            <v>-13387990.74</v>
          </cell>
          <cell r="V2519">
            <v>-13311047.16</v>
          </cell>
          <cell r="W2519">
            <v>-13234103.58</v>
          </cell>
          <cell r="X2519">
            <v>-13157160</v>
          </cell>
          <cell r="Y2519">
            <v>-13080216.42</v>
          </cell>
          <cell r="Z2519">
            <v>-13003272.84</v>
          </cell>
          <cell r="AA2519">
            <v>-12926329.26</v>
          </cell>
          <cell r="AD2519">
            <v>-14157425.431666665</v>
          </cell>
          <cell r="AE2519">
            <v>-14083687.950833336</v>
          </cell>
          <cell r="AF2519">
            <v>-14022774.382499998</v>
          </cell>
          <cell r="AG2519">
            <v>-13977890.6975</v>
          </cell>
          <cell r="AH2519">
            <v>-13920183.100000001</v>
          </cell>
          <cell r="AI2519">
            <v>-13843239.648333335</v>
          </cell>
          <cell r="AJ2519">
            <v>-13766296.196666667</v>
          </cell>
          <cell r="AK2519">
            <v>-13689352.733333334</v>
          </cell>
          <cell r="AL2519">
            <v>-13612409.258333333</v>
          </cell>
          <cell r="AM2519">
            <v>-13535465.759999998</v>
          </cell>
          <cell r="AN2519">
            <v>-13458522.238333331</v>
          </cell>
          <cell r="AP2519">
            <v>-13304635.125000002</v>
          </cell>
        </row>
        <row r="2520"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0</v>
          </cell>
          <cell r="AN2520">
            <v>0</v>
          </cell>
          <cell r="AP2520">
            <v>0</v>
          </cell>
        </row>
        <row r="2521">
          <cell r="J2521">
            <v>-7587317.2300000004</v>
          </cell>
          <cell r="K2521">
            <v>-8705097.1199999992</v>
          </cell>
          <cell r="L2521">
            <v>-9137785.0299999993</v>
          </cell>
          <cell r="M2521">
            <v>-9553306.0199999996</v>
          </cell>
          <cell r="N2521">
            <v>-9670611.7300000004</v>
          </cell>
          <cell r="O2521">
            <v>-10569421.060000001</v>
          </cell>
          <cell r="P2521">
            <v>-10670500.470000001</v>
          </cell>
          <cell r="Q2521">
            <v>-11353240.08</v>
          </cell>
          <cell r="R2521">
            <v>-9720381.8699999992</v>
          </cell>
          <cell r="S2521">
            <v>-9704404.3800000008</v>
          </cell>
          <cell r="T2521">
            <v>-8939736.6199999992</v>
          </cell>
          <cell r="U2521">
            <v>-9302543.4700000007</v>
          </cell>
          <cell r="V2521">
            <v>-8828697.8900000006</v>
          </cell>
          <cell r="W2521">
            <v>-9745719.0600000005</v>
          </cell>
          <cell r="X2521">
            <v>-10288576.609999999</v>
          </cell>
          <cell r="Y2521">
            <v>-9741050.9199999999</v>
          </cell>
          <cell r="Z2521">
            <v>-10159202.51</v>
          </cell>
          <cell r="AA2521">
            <v>-10026092</v>
          </cell>
          <cell r="AD2521">
            <v>-8682284.8483333346</v>
          </cell>
          <cell r="AE2521">
            <v>-8844484.8708333336</v>
          </cell>
          <cell r="AF2521">
            <v>-9097264.3687500004</v>
          </cell>
          <cell r="AG2521">
            <v>-9349942.2625000011</v>
          </cell>
          <cell r="AH2521">
            <v>-9498360.7324999999</v>
          </cell>
          <cell r="AI2521">
            <v>-9627919.6175000016</v>
          </cell>
          <cell r="AJ2521">
            <v>-9723003.0591666661</v>
          </cell>
          <cell r="AK2521">
            <v>-9814311.9558333326</v>
          </cell>
          <cell r="AL2521">
            <v>-9870084.3091666661</v>
          </cell>
          <cell r="AM2521">
            <v>-9898264.9625000004</v>
          </cell>
          <cell r="AN2521">
            <v>-9895984.2008333337</v>
          </cell>
          <cell r="AP2521">
            <v>-9797318.1729166675</v>
          </cell>
        </row>
        <row r="2522"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0</v>
          </cell>
          <cell r="AN2522">
            <v>0</v>
          </cell>
          <cell r="AP2522">
            <v>0</v>
          </cell>
        </row>
        <row r="2523"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0</v>
          </cell>
          <cell r="AN2523">
            <v>0</v>
          </cell>
          <cell r="AP2523">
            <v>0</v>
          </cell>
        </row>
        <row r="2524"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P2524">
            <v>0</v>
          </cell>
        </row>
        <row r="2525"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P2525">
            <v>0</v>
          </cell>
        </row>
        <row r="2526"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0</v>
          </cell>
          <cell r="AN2526">
            <v>0</v>
          </cell>
          <cell r="AP2526">
            <v>0</v>
          </cell>
        </row>
        <row r="2527"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0</v>
          </cell>
          <cell r="AN2527">
            <v>0</v>
          </cell>
          <cell r="AP2527">
            <v>0</v>
          </cell>
        </row>
        <row r="2528">
          <cell r="J2528">
            <v>-7862989.8600000003</v>
          </cell>
          <cell r="K2528">
            <v>-7820023.5499999998</v>
          </cell>
          <cell r="L2528">
            <v>-7777099.4100000001</v>
          </cell>
          <cell r="M2528">
            <v>-7735892.2300000004</v>
          </cell>
          <cell r="N2528">
            <v>-7693468.1500000004</v>
          </cell>
          <cell r="O2528">
            <v>-7653104.7400000002</v>
          </cell>
          <cell r="P2528">
            <v>-7611145.4000000004</v>
          </cell>
          <cell r="Q2528">
            <v>-7569296.6399999997</v>
          </cell>
          <cell r="R2528">
            <v>-7367963.3899999997</v>
          </cell>
          <cell r="S2528">
            <v>-7333178.3200000003</v>
          </cell>
          <cell r="T2528">
            <v>-7295923.71</v>
          </cell>
          <cell r="U2528">
            <v>-7252386.4500000002</v>
          </cell>
          <cell r="V2528">
            <v>-7208790.9699999997</v>
          </cell>
          <cell r="W2528">
            <v>-7165195.5</v>
          </cell>
          <cell r="X2528">
            <v>-7121600.0199999996</v>
          </cell>
          <cell r="Y2528">
            <v>-7078004.5499999998</v>
          </cell>
          <cell r="Z2528">
            <v>-7034409.0700000003</v>
          </cell>
          <cell r="AA2528">
            <v>-6990813.5999999996</v>
          </cell>
          <cell r="AD2528">
            <v>-7820003.1566666672</v>
          </cell>
          <cell r="AE2528">
            <v>-7771631.8058333332</v>
          </cell>
          <cell r="AF2528">
            <v>-7716810.2566666678</v>
          </cell>
          <cell r="AG2528">
            <v>-7662454.322916667</v>
          </cell>
          <cell r="AH2528">
            <v>-7608201.8708333327</v>
          </cell>
          <cell r="AI2528">
            <v>-7553781.0337500013</v>
          </cell>
          <cell r="AJ2528">
            <v>-7499238.2445833338</v>
          </cell>
          <cell r="AK2528">
            <v>-7444641.2679166673</v>
          </cell>
          <cell r="AL2528">
            <v>-7389916.8066666676</v>
          </cell>
          <cell r="AM2528">
            <v>-7335044.0249999994</v>
          </cell>
          <cell r="AN2528">
            <v>-7279987.7658333341</v>
          </cell>
          <cell r="AP2528">
            <v>-7166075.8825000003</v>
          </cell>
        </row>
        <row r="2529">
          <cell r="J2529">
            <v>-8861435.0999999996</v>
          </cell>
          <cell r="K2529">
            <v>-8777287.75</v>
          </cell>
          <cell r="L2529">
            <v>-8693140.4000000004</v>
          </cell>
          <cell r="M2529">
            <v>-8608993.0500000007</v>
          </cell>
          <cell r="N2529">
            <v>-8524845.6999999993</v>
          </cell>
          <cell r="O2529">
            <v>-8440698.3499999996</v>
          </cell>
          <cell r="P2529">
            <v>-8356551</v>
          </cell>
          <cell r="Q2529">
            <v>-8272403.6500000004</v>
          </cell>
          <cell r="R2529">
            <v>-8188256.2999999998</v>
          </cell>
          <cell r="S2529">
            <v>-8104108.9500000002</v>
          </cell>
          <cell r="T2529">
            <v>-8019961.5999999996</v>
          </cell>
          <cell r="U2529">
            <v>-7935814.25</v>
          </cell>
          <cell r="V2529">
            <v>-7851666.9000000004</v>
          </cell>
          <cell r="W2529">
            <v>-7767519.5499999998</v>
          </cell>
          <cell r="X2529">
            <v>-7683372.2000000002</v>
          </cell>
          <cell r="Y2529">
            <v>-7599224.8499999996</v>
          </cell>
          <cell r="Z2529">
            <v>-7515077.5</v>
          </cell>
          <cell r="AA2529">
            <v>-7430930.1500000004</v>
          </cell>
          <cell r="AD2529">
            <v>-8777287.75</v>
          </cell>
          <cell r="AE2529">
            <v>-8693140.4000000004</v>
          </cell>
          <cell r="AF2529">
            <v>-8608993.0499999989</v>
          </cell>
          <cell r="AG2529">
            <v>-8524845.7000000011</v>
          </cell>
          <cell r="AH2529">
            <v>-8440698.3499999996</v>
          </cell>
          <cell r="AI2529">
            <v>-8356551</v>
          </cell>
          <cell r="AJ2529">
            <v>-8272403.6499999994</v>
          </cell>
          <cell r="AK2529">
            <v>-8188256.2999999998</v>
          </cell>
          <cell r="AL2529">
            <v>-8104108.9500000002</v>
          </cell>
          <cell r="AM2529">
            <v>-8019961.5999999987</v>
          </cell>
          <cell r="AN2529">
            <v>-7935814.2499999991</v>
          </cell>
          <cell r="AP2529">
            <v>-7767519.5499999998</v>
          </cell>
        </row>
        <row r="2530"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0</v>
          </cell>
          <cell r="AN2530">
            <v>0</v>
          </cell>
          <cell r="AP2530">
            <v>0</v>
          </cell>
        </row>
        <row r="2531"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P2531">
            <v>0</v>
          </cell>
        </row>
        <row r="2532"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P2532">
            <v>0</v>
          </cell>
        </row>
        <row r="2533"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0</v>
          </cell>
          <cell r="AN2533">
            <v>0</v>
          </cell>
          <cell r="AP2533">
            <v>0</v>
          </cell>
        </row>
        <row r="2534"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D2534">
            <v>-87491.634999999995</v>
          </cell>
          <cell r="AE2534">
            <v>-49213.837500000001</v>
          </cell>
          <cell r="AF2534">
            <v>-21872.664999999997</v>
          </cell>
          <cell r="AG2534">
            <v>-5468.1175000000003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0</v>
          </cell>
          <cell r="AN2534">
            <v>0</v>
          </cell>
          <cell r="AP2534">
            <v>0</v>
          </cell>
        </row>
        <row r="2535">
          <cell r="J2535">
            <v>-5405671.5199999996</v>
          </cell>
          <cell r="K2535">
            <v>-5273825.82</v>
          </cell>
          <cell r="L2535">
            <v>-5141980.12</v>
          </cell>
          <cell r="M2535">
            <v>-5010134.42</v>
          </cell>
          <cell r="N2535">
            <v>-4878288.72</v>
          </cell>
          <cell r="O2535">
            <v>-4746443.0199999996</v>
          </cell>
          <cell r="P2535">
            <v>-4614597.32</v>
          </cell>
          <cell r="Q2535">
            <v>-4482751.62</v>
          </cell>
          <cell r="R2535">
            <v>-4350905.92</v>
          </cell>
          <cell r="S2535">
            <v>-4219060.22</v>
          </cell>
          <cell r="T2535">
            <v>-4087214.52</v>
          </cell>
          <cell r="U2535">
            <v>-3955368.82</v>
          </cell>
          <cell r="V2535">
            <v>-3823523.12</v>
          </cell>
          <cell r="W2535">
            <v>-3691677.42</v>
          </cell>
          <cell r="X2535">
            <v>-3559831.72</v>
          </cell>
          <cell r="Y2535">
            <v>-3427986.02</v>
          </cell>
          <cell r="Z2535">
            <v>-3296140.32</v>
          </cell>
          <cell r="AA2535">
            <v>-3164294.62</v>
          </cell>
          <cell r="AD2535">
            <v>-5273825.82</v>
          </cell>
          <cell r="AE2535">
            <v>-5141980.1199999992</v>
          </cell>
          <cell r="AF2535">
            <v>-5010134.4200000009</v>
          </cell>
          <cell r="AG2535">
            <v>-4878288.72</v>
          </cell>
          <cell r="AH2535">
            <v>-4746443.0199999996</v>
          </cell>
          <cell r="AI2535">
            <v>-4614597.32</v>
          </cell>
          <cell r="AJ2535">
            <v>-4482751.62</v>
          </cell>
          <cell r="AK2535">
            <v>-4350905.9200000009</v>
          </cell>
          <cell r="AL2535">
            <v>-4219060.22</v>
          </cell>
          <cell r="AM2535">
            <v>-4087214.5200000009</v>
          </cell>
          <cell r="AN2535">
            <v>-3955368.8200000003</v>
          </cell>
          <cell r="AP2535">
            <v>-3691677.42</v>
          </cell>
        </row>
        <row r="2536">
          <cell r="J2536">
            <v>-569540.97</v>
          </cell>
          <cell r="K2536">
            <v>-549901.42000000004</v>
          </cell>
          <cell r="L2536">
            <v>-530261.87</v>
          </cell>
          <cell r="M2536">
            <v>-510622.32</v>
          </cell>
          <cell r="N2536">
            <v>-490982.77</v>
          </cell>
          <cell r="O2536">
            <v>-471343.22</v>
          </cell>
          <cell r="P2536">
            <v>-451703.67</v>
          </cell>
          <cell r="Q2536">
            <v>-432064.12</v>
          </cell>
          <cell r="R2536">
            <v>-412424.57</v>
          </cell>
          <cell r="S2536">
            <v>-392785.02</v>
          </cell>
          <cell r="T2536">
            <v>-373145.47</v>
          </cell>
          <cell r="U2536">
            <v>-353505.92</v>
          </cell>
          <cell r="V2536">
            <v>-333866.37</v>
          </cell>
          <cell r="W2536">
            <v>-314226.82</v>
          </cell>
          <cell r="X2536">
            <v>-294587.27</v>
          </cell>
          <cell r="Y2536">
            <v>-274947.71999999997</v>
          </cell>
          <cell r="Z2536">
            <v>-255308.17</v>
          </cell>
          <cell r="AA2536">
            <v>-235668.62</v>
          </cell>
          <cell r="AD2536">
            <v>-549901.42000000004</v>
          </cell>
          <cell r="AE2536">
            <v>-530261.87</v>
          </cell>
          <cell r="AF2536">
            <v>-510622.32000000007</v>
          </cell>
          <cell r="AG2536">
            <v>-490982.77</v>
          </cell>
          <cell r="AH2536">
            <v>-471343.22000000003</v>
          </cell>
          <cell r="AI2536">
            <v>-451703.67</v>
          </cell>
          <cell r="AJ2536">
            <v>-432064.12000000005</v>
          </cell>
          <cell r="AK2536">
            <v>-412424.57000000007</v>
          </cell>
          <cell r="AL2536">
            <v>-392785.02</v>
          </cell>
          <cell r="AM2536">
            <v>-373145.46999999991</v>
          </cell>
          <cell r="AN2536">
            <v>-353505.92</v>
          </cell>
          <cell r="AP2536">
            <v>-314226.82</v>
          </cell>
        </row>
        <row r="2537"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0</v>
          </cell>
          <cell r="AN2537">
            <v>0</v>
          </cell>
          <cell r="AP2537">
            <v>0</v>
          </cell>
        </row>
        <row r="2538">
          <cell r="J2538">
            <v>-2674841.4</v>
          </cell>
          <cell r="K2538">
            <v>-2704389.1</v>
          </cell>
          <cell r="L2538">
            <v>-2704389.1</v>
          </cell>
          <cell r="M2538">
            <v>-2704389.1</v>
          </cell>
          <cell r="N2538">
            <v>-2720382.7</v>
          </cell>
          <cell r="O2538">
            <v>-2720382.7</v>
          </cell>
          <cell r="P2538">
            <v>-2720382.7</v>
          </cell>
          <cell r="Q2538">
            <v>-2706973.85</v>
          </cell>
          <cell r="R2538">
            <v>-2706973.85</v>
          </cell>
          <cell r="S2538">
            <v>-2706973.85</v>
          </cell>
          <cell r="T2538">
            <v>-2683734.2000000002</v>
          </cell>
          <cell r="U2538">
            <v>-2683734.2000000002</v>
          </cell>
          <cell r="V2538">
            <v>-2683734.2000000002</v>
          </cell>
          <cell r="W2538">
            <v>-2659889.75</v>
          </cell>
          <cell r="X2538">
            <v>-2659889.75</v>
          </cell>
          <cell r="Y2538">
            <v>-2659889.75</v>
          </cell>
          <cell r="Z2538">
            <v>-2627938.6</v>
          </cell>
          <cell r="AA2538">
            <v>-2627938.6</v>
          </cell>
          <cell r="AD2538">
            <v>-2670342.4125000001</v>
          </cell>
          <cell r="AE2538">
            <v>-2688532.3791666669</v>
          </cell>
          <cell r="AF2538">
            <v>-2696522.9083333332</v>
          </cell>
          <cell r="AG2538">
            <v>-2701141.3041666672</v>
          </cell>
          <cell r="AH2538">
            <v>-2702758.3625000003</v>
          </cell>
          <cell r="AI2538">
            <v>-2703499.4291666667</v>
          </cell>
          <cell r="AJ2538">
            <v>-2702015.8229166665</v>
          </cell>
          <cell r="AK2538">
            <v>-2698307.5437499997</v>
          </cell>
          <cell r="AL2538">
            <v>-2694599.2645833334</v>
          </cell>
          <cell r="AM2538">
            <v>-2688893.2874999996</v>
          </cell>
          <cell r="AN2538">
            <v>-2681189.6125000003</v>
          </cell>
          <cell r="AP2538">
            <v>-2621405.9316666671</v>
          </cell>
        </row>
        <row r="2539">
          <cell r="J2539">
            <v>-11298422.960000001</v>
          </cell>
          <cell r="K2539">
            <v>-12095246.99</v>
          </cell>
          <cell r="L2539">
            <v>-11645988.84</v>
          </cell>
          <cell r="M2539">
            <v>-11130138.9</v>
          </cell>
          <cell r="N2539">
            <v>-11547767.4</v>
          </cell>
          <cell r="O2539">
            <v>-9920902.9499999993</v>
          </cell>
          <cell r="P2539">
            <v>-10227737.52</v>
          </cell>
          <cell r="Q2539">
            <v>-7896216.6100000003</v>
          </cell>
          <cell r="R2539">
            <v>-6778605.3899999997</v>
          </cell>
          <cell r="S2539">
            <v>-7850109.1500000004</v>
          </cell>
          <cell r="T2539">
            <v>-8347447.6699999999</v>
          </cell>
          <cell r="U2539">
            <v>-9732744.5800000001</v>
          </cell>
          <cell r="V2539">
            <v>-7209701.4800000004</v>
          </cell>
          <cell r="W2539">
            <v>-7051664.4900000002</v>
          </cell>
          <cell r="X2539">
            <v>-6767082.6900000004</v>
          </cell>
          <cell r="Y2539">
            <v>-5552101.8499999996</v>
          </cell>
          <cell r="Z2539">
            <v>-5064395.2300000004</v>
          </cell>
          <cell r="AA2539">
            <v>-2914667.85</v>
          </cell>
          <cell r="AD2539">
            <v>-10462152.432083335</v>
          </cell>
          <cell r="AE2539">
            <v>-10500414.728750002</v>
          </cell>
          <cell r="AF2539">
            <v>-10423953.358333334</v>
          </cell>
          <cell r="AG2539">
            <v>-10261947.5425</v>
          </cell>
          <cell r="AH2539">
            <v>-10017663.124583334</v>
          </cell>
          <cell r="AI2539">
            <v>-9702247.3516666666</v>
          </cell>
          <cell r="AJ2539">
            <v>-9321734.6858333331</v>
          </cell>
          <cell r="AK2539">
            <v>-8908297.6587499995</v>
          </cell>
          <cell r="AL2539">
            <v>-8472591.6920833346</v>
          </cell>
          <cell r="AM2539">
            <v>-7970032.9745833315</v>
          </cell>
          <cell r="AN2539">
            <v>-7407966.0050000018</v>
          </cell>
          <cell r="AP2539">
            <v>-6029274.7316666665</v>
          </cell>
        </row>
        <row r="2540">
          <cell r="J2540">
            <v>-27011594.370000001</v>
          </cell>
          <cell r="K2540">
            <v>-27418685.93</v>
          </cell>
          <cell r="L2540">
            <v>-27599853.34</v>
          </cell>
          <cell r="M2540">
            <v>-27913578.59</v>
          </cell>
          <cell r="N2540">
            <v>-28174889.32</v>
          </cell>
          <cell r="O2540">
            <v>-28761313.370000001</v>
          </cell>
          <cell r="P2540">
            <v>-31253329.280000001</v>
          </cell>
          <cell r="Q2540">
            <v>-29002797.48</v>
          </cell>
          <cell r="R2540">
            <v>-25575874.640000001</v>
          </cell>
          <cell r="S2540">
            <v>-24818236.210000001</v>
          </cell>
          <cell r="T2540">
            <v>-24044486.359999999</v>
          </cell>
          <cell r="U2540">
            <v>-23944665.079999998</v>
          </cell>
          <cell r="V2540">
            <v>-23144691.969999999</v>
          </cell>
          <cell r="W2540">
            <v>-23224488.18</v>
          </cell>
          <cell r="X2540">
            <v>-23622833.760000002</v>
          </cell>
          <cell r="Y2540">
            <v>-23900395.43</v>
          </cell>
          <cell r="Z2540">
            <v>-24332861.859999999</v>
          </cell>
          <cell r="AA2540">
            <v>-23788022.039999999</v>
          </cell>
          <cell r="AD2540">
            <v>-26685310.420416668</v>
          </cell>
          <cell r="AE2540">
            <v>-27209998.61375</v>
          </cell>
          <cell r="AF2540">
            <v>-27441018.375</v>
          </cell>
          <cell r="AG2540">
            <v>-27453119.303333331</v>
          </cell>
          <cell r="AH2540">
            <v>-27272115.625833333</v>
          </cell>
          <cell r="AI2540">
            <v>-26965487.730833333</v>
          </cell>
          <cell r="AJ2540">
            <v>-26629608.557916667</v>
          </cell>
          <cell r="AK2540">
            <v>-26289141.169166666</v>
          </cell>
          <cell r="AL2540">
            <v>-25956216.055000003</v>
          </cell>
          <cell r="AM2540">
            <v>-25628915.612499997</v>
          </cell>
          <cell r="AN2540">
            <v>-25261610.662916664</v>
          </cell>
          <cell r="AP2540">
            <v>-23736282.198333334</v>
          </cell>
        </row>
        <row r="2541">
          <cell r="J2541">
            <v>-3584342.21</v>
          </cell>
          <cell r="K2541">
            <v>-3822824.39</v>
          </cell>
          <cell r="L2541">
            <v>-3798380.68</v>
          </cell>
          <cell r="M2541">
            <v>-3859340.79</v>
          </cell>
          <cell r="N2541">
            <v>-4135310.84</v>
          </cell>
          <cell r="O2541">
            <v>-4418976.51</v>
          </cell>
          <cell r="P2541">
            <v>-5005788.16</v>
          </cell>
          <cell r="Q2541">
            <v>-4942317.41</v>
          </cell>
          <cell r="R2541">
            <v>-5043301.3</v>
          </cell>
          <cell r="S2541">
            <v>-5674817.79</v>
          </cell>
          <cell r="T2541">
            <v>-6174801.6600000001</v>
          </cell>
          <cell r="U2541">
            <v>-6821865.0300000003</v>
          </cell>
          <cell r="V2541">
            <v>-5553229.2300000004</v>
          </cell>
          <cell r="W2541">
            <v>-5430668.7999999998</v>
          </cell>
          <cell r="X2541">
            <v>-5392144.4900000002</v>
          </cell>
          <cell r="Y2541">
            <v>-5093890.0599999996</v>
          </cell>
          <cell r="Z2541">
            <v>-5431238.8099999996</v>
          </cell>
          <cell r="AA2541">
            <v>-5402826.4699999997</v>
          </cell>
          <cell r="AD2541">
            <v>-3989036.8529166658</v>
          </cell>
          <cell r="AE2541">
            <v>-4147265.5833333335</v>
          </cell>
          <cell r="AF2541">
            <v>-4322479.0216666665</v>
          </cell>
          <cell r="AG2541">
            <v>-4508485.8924999991</v>
          </cell>
          <cell r="AH2541">
            <v>-4686626.7241666662</v>
          </cell>
          <cell r="AI2541">
            <v>-4855542.5233333334</v>
          </cell>
          <cell r="AJ2541">
            <v>-5004572.9995833337</v>
          </cell>
          <cell r="AK2541">
            <v>-5137973.3420833331</v>
          </cell>
          <cell r="AL2541">
            <v>-5255819.7204166669</v>
          </cell>
          <cell r="AM2541">
            <v>-5361256.2720833337</v>
          </cell>
          <cell r="AN2541">
            <v>-5456247.019166667</v>
          </cell>
          <cell r="AP2541">
            <v>-5478677.5879166676</v>
          </cell>
        </row>
        <row r="2542">
          <cell r="J2542">
            <v>-6480221.3399999999</v>
          </cell>
          <cell r="K2542">
            <v>-6450270.4800000004</v>
          </cell>
          <cell r="L2542">
            <v>-6403128.7699999996</v>
          </cell>
          <cell r="M2542">
            <v>-6479790.3399999999</v>
          </cell>
          <cell r="N2542">
            <v>-6349302.1699999999</v>
          </cell>
          <cell r="O2542">
            <v>-6546987.6500000004</v>
          </cell>
          <cell r="P2542">
            <v>-7232177.0899999999</v>
          </cell>
          <cell r="Q2542">
            <v>-6860005.9500000002</v>
          </cell>
          <cell r="R2542">
            <v>-5818333.0700000003</v>
          </cell>
          <cell r="S2542">
            <v>-5554250.4500000002</v>
          </cell>
          <cell r="T2542">
            <v>-5156444.03</v>
          </cell>
          <cell r="U2542">
            <v>-5000872.93</v>
          </cell>
          <cell r="V2542">
            <v>-4538010.17</v>
          </cell>
          <cell r="W2542">
            <v>-4406058.66</v>
          </cell>
          <cell r="X2542">
            <v>-4312881.63</v>
          </cell>
          <cell r="Y2542">
            <v>-4262102.24</v>
          </cell>
          <cell r="Z2542">
            <v>-4198032.9400000004</v>
          </cell>
          <cell r="AA2542">
            <v>-4007627.18</v>
          </cell>
          <cell r="AD2542">
            <v>-6303592.4379166663</v>
          </cell>
          <cell r="AE2542">
            <v>-6412071.6875000009</v>
          </cell>
          <cell r="AF2542">
            <v>-6421511.8287500003</v>
          </cell>
          <cell r="AG2542">
            <v>-6368216.9279166656</v>
          </cell>
          <cell r="AH2542">
            <v>-6262732.5029166667</v>
          </cell>
          <cell r="AI2542">
            <v>-6113389.8904166669</v>
          </cell>
          <cell r="AJ2542">
            <v>-5947288.9325000001</v>
          </cell>
          <cell r="AK2542">
            <v>-5775019.8091666671</v>
          </cell>
          <cell r="AL2542">
            <v>-5595522.5075000003</v>
          </cell>
          <cell r="AM2542">
            <v>-5413482.6187500004</v>
          </cell>
          <cell r="AN2542">
            <v>-5218039.7145833327</v>
          </cell>
          <cell r="AP2542">
            <v>-4627713.4904166665</v>
          </cell>
        </row>
        <row r="2543">
          <cell r="J2543">
            <v>-12612463.93</v>
          </cell>
          <cell r="K2543">
            <v>-11573608.98</v>
          </cell>
          <cell r="L2543">
            <v>-11744868.880000001</v>
          </cell>
          <cell r="M2543">
            <v>-11265621.93</v>
          </cell>
          <cell r="N2543">
            <v>-11463316.98</v>
          </cell>
          <cell r="O2543">
            <v>-11444673.18</v>
          </cell>
          <cell r="P2543">
            <v>-11372492.33</v>
          </cell>
          <cell r="Q2543">
            <v>-698204.58</v>
          </cell>
          <cell r="R2543">
            <v>-99134.78</v>
          </cell>
          <cell r="S2543">
            <v>17165.669999999998</v>
          </cell>
          <cell r="T2543">
            <v>33396.65</v>
          </cell>
          <cell r="U2543">
            <v>-195555.15</v>
          </cell>
          <cell r="V2543">
            <v>-480941.3</v>
          </cell>
          <cell r="W2543">
            <v>-885722.95</v>
          </cell>
          <cell r="X2543">
            <v>-1204589.05</v>
          </cell>
          <cell r="Y2543">
            <v>-672310.45</v>
          </cell>
          <cell r="Z2543">
            <v>-818053.25</v>
          </cell>
          <cell r="AA2543">
            <v>-893511.15</v>
          </cell>
          <cell r="AD2543">
            <v>-10966050.925833331</v>
          </cell>
          <cell r="AE2543">
            <v>-10127355.379999997</v>
          </cell>
          <cell r="AF2543">
            <v>-9250551.4841666687</v>
          </cell>
          <cell r="AG2543">
            <v>-8329937.0329166679</v>
          </cell>
          <cell r="AH2543">
            <v>-7361151.9741666652</v>
          </cell>
          <cell r="AI2543">
            <v>-6362801.4237499991</v>
          </cell>
          <cell r="AJ2543">
            <v>-5411992.7295833332</v>
          </cell>
          <cell r="AK2543">
            <v>-4527485.8187500006</v>
          </cell>
          <cell r="AL2543">
            <v>-3646919.5141666662</v>
          </cell>
          <cell r="AM2543">
            <v>-2761978.8804166666</v>
          </cell>
          <cell r="AN2543">
            <v>-1878794.4737499999</v>
          </cell>
          <cell r="AP2543">
            <v>-506946.25833333336</v>
          </cell>
        </row>
        <row r="2544">
          <cell r="J2544">
            <v>-3804827.35</v>
          </cell>
          <cell r="K2544">
            <v>-3986156.75</v>
          </cell>
          <cell r="L2544">
            <v>-4323923.2</v>
          </cell>
          <cell r="M2544">
            <v>-4587812.7</v>
          </cell>
          <cell r="N2544">
            <v>-4888014</v>
          </cell>
          <cell r="O2544">
            <v>-4961211.5999999996</v>
          </cell>
          <cell r="P2544">
            <v>-4846383.25</v>
          </cell>
          <cell r="Q2544">
            <v>-399078.15</v>
          </cell>
          <cell r="R2544">
            <v>461188.6</v>
          </cell>
          <cell r="S2544">
            <v>932013.5</v>
          </cell>
          <cell r="T2544">
            <v>1517011.22</v>
          </cell>
          <cell r="U2544">
            <v>1688015.27</v>
          </cell>
          <cell r="V2544">
            <v>1523857.57</v>
          </cell>
          <cell r="W2544">
            <v>1193300.77</v>
          </cell>
          <cell r="X2544">
            <v>810815.52</v>
          </cell>
          <cell r="Y2544">
            <v>560880.17000000004</v>
          </cell>
          <cell r="Z2544">
            <v>167328.26999999999</v>
          </cell>
          <cell r="AA2544">
            <v>161563.07</v>
          </cell>
          <cell r="AD2544">
            <v>-3888767.7833333337</v>
          </cell>
          <cell r="AE2544">
            <v>-3596108.1262500002</v>
          </cell>
          <cell r="AF2544">
            <v>-3270050.3024999998</v>
          </cell>
          <cell r="AG2544">
            <v>-2900348.5554166664</v>
          </cell>
          <cell r="AH2544">
            <v>-2483404.6808333332</v>
          </cell>
          <cell r="AI2544">
            <v>-2044569.6624999999</v>
          </cell>
          <cell r="AJ2544">
            <v>-1606730.3941666663</v>
          </cell>
          <cell r="AK2544">
            <v>-1176972.2174999996</v>
          </cell>
          <cell r="AL2544">
            <v>-748495.90125000011</v>
          </cell>
          <cell r="AM2544">
            <v>-323327.7704166667</v>
          </cell>
          <cell r="AN2544">
            <v>100760.4354166666</v>
          </cell>
          <cell r="AP2544">
            <v>822722.6908333333</v>
          </cell>
        </row>
        <row r="2545">
          <cell r="J2545">
            <v>-536942.6</v>
          </cell>
          <cell r="K2545">
            <v>-380565.1</v>
          </cell>
          <cell r="L2545">
            <v>-674291.02</v>
          </cell>
          <cell r="M2545">
            <v>-304131.76</v>
          </cell>
          <cell r="N2545">
            <v>-94629.3</v>
          </cell>
          <cell r="O2545">
            <v>-122314.13</v>
          </cell>
          <cell r="P2545">
            <v>-285267.44</v>
          </cell>
          <cell r="Q2545">
            <v>-267568.02</v>
          </cell>
          <cell r="R2545">
            <v>-303353.55</v>
          </cell>
          <cell r="S2545">
            <v>-237605.3</v>
          </cell>
          <cell r="T2545">
            <v>-249396.46</v>
          </cell>
          <cell r="U2545">
            <v>-143498.46</v>
          </cell>
          <cell r="V2545">
            <v>304515.34000000003</v>
          </cell>
          <cell r="W2545">
            <v>419644.41</v>
          </cell>
          <cell r="X2545">
            <v>411789.56</v>
          </cell>
          <cell r="Y2545">
            <v>541994.30000000005</v>
          </cell>
          <cell r="Z2545">
            <v>562158.53</v>
          </cell>
          <cell r="AA2545">
            <v>448569.66</v>
          </cell>
          <cell r="AD2545">
            <v>-680951.30374999985</v>
          </cell>
          <cell r="AE2545">
            <v>-609397.90374999994</v>
          </cell>
          <cell r="AF2545">
            <v>-531640.68541666679</v>
          </cell>
          <cell r="AG2545">
            <v>-448009.42874999996</v>
          </cell>
          <cell r="AH2545">
            <v>-351413.10999999993</v>
          </cell>
          <cell r="AI2545">
            <v>-264902.84749999997</v>
          </cell>
          <cell r="AJ2545">
            <v>-196500.03708333336</v>
          </cell>
          <cell r="AK2545">
            <v>-117904.61666666665</v>
          </cell>
          <cell r="AL2545">
            <v>-37396.006666666653</v>
          </cell>
          <cell r="AM2545">
            <v>25225.405416666665</v>
          </cell>
          <cell r="AN2545">
            <v>76378.389583333352</v>
          </cell>
          <cell r="AP2545">
            <v>153949.68291666667</v>
          </cell>
        </row>
        <row r="2546"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0</v>
          </cell>
          <cell r="AN2546">
            <v>0</v>
          </cell>
          <cell r="AP2546">
            <v>0</v>
          </cell>
        </row>
        <row r="2547">
          <cell r="J2547">
            <v>-5653811.6500000004</v>
          </cell>
          <cell r="K2547">
            <v>-7424741.5599999996</v>
          </cell>
          <cell r="L2547">
            <v>-7786002.5999999996</v>
          </cell>
          <cell r="M2547">
            <v>-7980941.25</v>
          </cell>
          <cell r="N2547">
            <v>-7856467.4800000004</v>
          </cell>
          <cell r="O2547">
            <v>-7772547.5499999998</v>
          </cell>
          <cell r="P2547">
            <v>-7703362.4299999997</v>
          </cell>
          <cell r="Q2547">
            <v>-7554899.6600000001</v>
          </cell>
          <cell r="R2547">
            <v>-7432297.2000000002</v>
          </cell>
          <cell r="S2547">
            <v>-7307618.9000000004</v>
          </cell>
          <cell r="T2547">
            <v>-7320725.3799999999</v>
          </cell>
          <cell r="U2547">
            <v>-7557761.0300000003</v>
          </cell>
          <cell r="V2547">
            <v>-7941948.71</v>
          </cell>
          <cell r="W2547">
            <v>-9346719.5999999996</v>
          </cell>
          <cell r="X2547">
            <v>-11565789.539999999</v>
          </cell>
          <cell r="Y2547">
            <v>-11670358.289999999</v>
          </cell>
          <cell r="Z2547">
            <v>-11961451.5</v>
          </cell>
          <cell r="AA2547">
            <v>-11869039.58</v>
          </cell>
          <cell r="AD2547">
            <v>-6925228.6279166676</v>
          </cell>
          <cell r="AE2547">
            <v>-7035791.8316666661</v>
          </cell>
          <cell r="AF2547">
            <v>-7140818.9754166668</v>
          </cell>
          <cell r="AG2547">
            <v>-7246629.2558333352</v>
          </cell>
          <cell r="AH2547">
            <v>-7374259.0458333343</v>
          </cell>
          <cell r="AI2547">
            <v>-7541270.4349999996</v>
          </cell>
          <cell r="AJ2547">
            <v>-7716691.8975</v>
          </cell>
          <cell r="AK2547">
            <v>-7954265.4383333325</v>
          </cell>
          <cell r="AL2547">
            <v>-8265482.2708333321</v>
          </cell>
          <cell r="AM2547">
            <v>-8590248.9816666655</v>
          </cell>
          <cell r="AN2547">
            <v>-8931977.1504166666</v>
          </cell>
          <cell r="AP2547">
            <v>-9604631.4670833331</v>
          </cell>
        </row>
        <row r="2548"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0</v>
          </cell>
          <cell r="AN2548">
            <v>0</v>
          </cell>
          <cell r="AP2548">
            <v>0</v>
          </cell>
        </row>
        <row r="2549">
          <cell r="J2549">
            <v>-2342261.56</v>
          </cell>
          <cell r="K2549">
            <v>-2865768.23</v>
          </cell>
          <cell r="L2549">
            <v>-3220535.25</v>
          </cell>
          <cell r="M2549">
            <v>-2722326.78</v>
          </cell>
          <cell r="N2549">
            <v>-2615399.0299999998</v>
          </cell>
          <cell r="O2549">
            <v>-2524654.59</v>
          </cell>
          <cell r="P2549">
            <v>-2441151.0499999998</v>
          </cell>
          <cell r="Q2549">
            <v>-2306251.17</v>
          </cell>
          <cell r="R2549">
            <v>-2183767.4700000002</v>
          </cell>
          <cell r="S2549">
            <v>-2061283.78</v>
          </cell>
          <cell r="T2549">
            <v>-1938800.08</v>
          </cell>
          <cell r="U2549">
            <v>-1816316.38</v>
          </cell>
          <cell r="V2549">
            <v>-2133546.89</v>
          </cell>
          <cell r="W2549">
            <v>-2252757.0299999998</v>
          </cell>
          <cell r="X2549">
            <v>-2533893.4900000002</v>
          </cell>
          <cell r="Y2549">
            <v>-2443338.11</v>
          </cell>
          <cell r="Z2549">
            <v>-2406762.73</v>
          </cell>
          <cell r="AA2549">
            <v>-3256106.63</v>
          </cell>
          <cell r="AD2549">
            <v>-2401789.5975000001</v>
          </cell>
          <cell r="AE2549">
            <v>-2420261.15625</v>
          </cell>
          <cell r="AF2549">
            <v>-2435313.8558333335</v>
          </cell>
          <cell r="AG2549">
            <v>-2440909.8970833328</v>
          </cell>
          <cell r="AH2549">
            <v>-2429855.2920833328</v>
          </cell>
          <cell r="AI2549">
            <v>-2411179.8362500002</v>
          </cell>
          <cell r="AJ2549">
            <v>-2376941.2583333333</v>
          </cell>
          <cell r="AK2549">
            <v>-2322789.0516666672</v>
          </cell>
          <cell r="AL2549">
            <v>-2282554.4504166669</v>
          </cell>
          <cell r="AM2549">
            <v>-2262236.7433333332</v>
          </cell>
          <cell r="AN2549">
            <v>-2284020.7325000004</v>
          </cell>
          <cell r="AP2549">
            <v>-2408363.2754166666</v>
          </cell>
        </row>
        <row r="2550">
          <cell r="J2550">
            <v>-3204663.99</v>
          </cell>
          <cell r="K2550">
            <v>-3105745.24</v>
          </cell>
          <cell r="L2550">
            <v>-3006826.49</v>
          </cell>
          <cell r="M2550">
            <v>-2907907.74</v>
          </cell>
          <cell r="N2550">
            <v>-2808988.99</v>
          </cell>
          <cell r="O2550">
            <v>-2710070.24</v>
          </cell>
          <cell r="P2550">
            <v>-2611151.4900000002</v>
          </cell>
          <cell r="Q2550">
            <v>-2512232.7400000002</v>
          </cell>
          <cell r="R2550">
            <v>-2413313.9900000002</v>
          </cell>
          <cell r="S2550">
            <v>-2314395.2400000002</v>
          </cell>
          <cell r="T2550">
            <v>-2215476.4900000002</v>
          </cell>
          <cell r="U2550">
            <v>-2116557.7400000002</v>
          </cell>
          <cell r="V2550">
            <v>-2017638.99</v>
          </cell>
          <cell r="W2550">
            <v>-1918720.24</v>
          </cell>
          <cell r="X2550">
            <v>-1819801.49</v>
          </cell>
          <cell r="Y2550">
            <v>-1720882.74</v>
          </cell>
          <cell r="Z2550">
            <v>-1621963.99</v>
          </cell>
          <cell r="AA2550">
            <v>-1523045.24</v>
          </cell>
          <cell r="AD2550">
            <v>-3105745.2400000016</v>
          </cell>
          <cell r="AE2550">
            <v>-3006826.4900000007</v>
          </cell>
          <cell r="AF2550">
            <v>-2907907.7400000007</v>
          </cell>
          <cell r="AG2550">
            <v>-2808988.9900000007</v>
          </cell>
          <cell r="AH2550">
            <v>-2710070.2400000007</v>
          </cell>
          <cell r="AI2550">
            <v>-2611151.4900000007</v>
          </cell>
          <cell r="AJ2550">
            <v>-2512232.7400000002</v>
          </cell>
          <cell r="AK2550">
            <v>-2413313.9900000002</v>
          </cell>
          <cell r="AL2550">
            <v>-2314395.2399999998</v>
          </cell>
          <cell r="AM2550">
            <v>-2215476.4899999998</v>
          </cell>
          <cell r="AN2550">
            <v>-2116557.7399999998</v>
          </cell>
          <cell r="AP2550">
            <v>-1918720.2399999995</v>
          </cell>
        </row>
        <row r="2551"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P2551">
            <v>0</v>
          </cell>
        </row>
        <row r="2552">
          <cell r="K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-2853557.92</v>
          </cell>
          <cell r="T2552">
            <v>-3096083.15</v>
          </cell>
          <cell r="U2552">
            <v>-2960048.96</v>
          </cell>
          <cell r="V2552">
            <v>-4094858.44</v>
          </cell>
          <cell r="W2552">
            <v>-4229236.74</v>
          </cell>
          <cell r="X2552">
            <v>-4275431.6399999997</v>
          </cell>
          <cell r="Y2552">
            <v>-4294996.87</v>
          </cell>
          <cell r="Z2552">
            <v>-4341084.78</v>
          </cell>
          <cell r="AA2552">
            <v>-5122042.3499999996</v>
          </cell>
          <cell r="AD2552">
            <v>0</v>
          </cell>
          <cell r="AF2552">
            <v>-118898.24666666666</v>
          </cell>
          <cell r="AG2552">
            <v>-366799.9579166667</v>
          </cell>
          <cell r="AH2552">
            <v>-619138.7958333334</v>
          </cell>
          <cell r="AI2552">
            <v>-913093.27083333349</v>
          </cell>
          <cell r="AJ2552">
            <v>-1259930.57</v>
          </cell>
          <cell r="AK2552">
            <v>-1614291.7525000002</v>
          </cell>
          <cell r="AL2552">
            <v>-1971392.9404166667</v>
          </cell>
          <cell r="AM2552">
            <v>-2331229.6758333337</v>
          </cell>
          <cell r="AN2552">
            <v>-2725526.6395833339</v>
          </cell>
          <cell r="AP2552">
            <v>-3840104.3579166667</v>
          </cell>
        </row>
        <row r="2553">
          <cell r="K2553">
            <v>-11068951924.289999</v>
          </cell>
          <cell r="N2553">
            <v>-11215491565.459995</v>
          </cell>
          <cell r="O2553">
            <v>-11262865120.150005</v>
          </cell>
          <cell r="P2553">
            <v>-11386262391.700003</v>
          </cell>
          <cell r="Q2553">
            <v>-11593971660.009993</v>
          </cell>
          <cell r="R2553">
            <v>-11567262198.70999</v>
          </cell>
          <cell r="W2553">
            <v>-11394749750.969995</v>
          </cell>
          <cell r="X2553">
            <v>-11468802141.549999</v>
          </cell>
          <cell r="AD2553">
            <v>-11195789862.477919</v>
          </cell>
          <cell r="AH2553">
            <v>-11302749971.549583</v>
          </cell>
          <cell r="AJ2553">
            <v>-11354639724.488329</v>
          </cell>
          <cell r="AL2553">
            <v>-11412559055.393332</v>
          </cell>
          <cell r="AP2553">
            <v>-11565175117.222914</v>
          </cell>
        </row>
        <row r="2554">
          <cell r="N2554">
            <v>0</v>
          </cell>
          <cell r="P2554">
            <v>-1.9073486328125E-5</v>
          </cell>
          <cell r="AH2554">
            <v>3.9736429850260419E-6</v>
          </cell>
          <cell r="AP2554">
            <v>1.71661376953125E-5</v>
          </cell>
        </row>
        <row r="2555">
          <cell r="N2555">
            <v>11215491565</v>
          </cell>
          <cell r="P2555">
            <v>0</v>
          </cell>
        </row>
        <row r="2556">
          <cell r="N2556">
            <v>-0.45999526977539063</v>
          </cell>
          <cell r="P2556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8">
          <cell r="C8">
            <v>0.85422738957607447</v>
          </cell>
        </row>
      </sheetData>
      <sheetData sheetId="56" refreshError="1"/>
      <sheetData sheetId="57" refreshError="1"/>
      <sheetData sheetId="5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*"/>
      <sheetName val="Check to Light &amp; Power"/>
      <sheetName val="PSE Lg Power Cust"/>
      <sheetName val="Summary"/>
      <sheetName val="Sched 46"/>
      <sheetName val="Sched 48 - HV"/>
      <sheetName val="Sched 49"/>
      <sheetName val="Special Contr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"/>
      <sheetName val="Summary"/>
      <sheetName val="Combined"/>
      <sheetName val="BillSPRD"/>
      <sheetName val="Rate Design"/>
      <sheetName val="DSM-Combined"/>
      <sheetName val="DSM-191"/>
      <sheetName val="DSM-192"/>
      <sheetName val="Decoupling"/>
      <sheetName val="D-R"/>
      <sheetName val="D-C"/>
      <sheetName val="D-I"/>
      <sheetName val="D-T"/>
      <sheetName val="FullSPRD"/>
      <sheetName val="AllowSPD"/>
      <sheetName val="DSM2"/>
      <sheetName val="Decoupling S"/>
      <sheetName val="Table 1"/>
      <sheetName val="Sch 4"/>
      <sheetName val="Sch 25"/>
      <sheetName val="Sch 27"/>
      <sheetName val="Sch 48T"/>
      <sheetName val="Sch 41"/>
      <sheetName val="Sch 47T"/>
      <sheetName val="Sch 6"/>
      <sheetName val="Sch 15"/>
      <sheetName val="Sch 50"/>
      <sheetName val="Sch 51"/>
      <sheetName val="Sch 52"/>
      <sheetName val="Sch 53"/>
      <sheetName val="Sch 5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-Summary"/>
      <sheetName val="Recon-Electric"/>
      <sheetName val="Recon-Gas"/>
      <sheetName val="GL"/>
      <sheetName val="Energy Efficency"/>
      <sheetName val="SAP 18230032"/>
      <sheetName val="SAP 18230021"/>
      <sheetName val="Unmatched"/>
      <sheetName val="Iss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  <sheetName val="Compon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rac1"/>
      <sheetName val="Electric WC"/>
      <sheetName val="Gas WC"/>
      <sheetName val="Combined WC"/>
      <sheetName val="BS"/>
      <sheetName val="Electric Rate Base"/>
      <sheetName val="Gas Rate Base"/>
      <sheetName val="Electric WC-sources"/>
      <sheetName val="Gas WC-sources"/>
      <sheetName val="Electric Rate Base-sources"/>
      <sheetName val="Gas Rate Base-sources"/>
      <sheetName val="Sep03"/>
      <sheetName val="JulAug03"/>
      <sheetName val="Jun03"/>
      <sheetName val="AprMay03"/>
      <sheetName val="FebMar03"/>
      <sheetName val="Jan03"/>
      <sheetName val="Dec02"/>
      <sheetName val="OctNov02"/>
      <sheetName val="Sep02"/>
      <sheetName val="JulAug02"/>
      <sheetName val="Jun02"/>
      <sheetName val="AprMay02"/>
      <sheetName val="Mar02"/>
      <sheetName val="JanFeb02"/>
      <sheetName val="Dec01"/>
      <sheetName val="OctNov01"/>
      <sheetName val="WC comparison"/>
      <sheetName val="Extract Review"/>
      <sheetName val="Proced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0">
          <cell r="AB10">
            <v>3908379967.46</v>
          </cell>
          <cell r="AN10">
            <v>3899156234.7366662</v>
          </cell>
          <cell r="AO10">
            <v>18</v>
          </cell>
          <cell r="AP10">
            <v>4</v>
          </cell>
        </row>
        <row r="11">
          <cell r="AB11">
            <v>1676897416.1199999</v>
          </cell>
          <cell r="AN11">
            <v>1633292456.7583332</v>
          </cell>
          <cell r="AO11" t="str">
            <v>53</v>
          </cell>
        </row>
        <row r="12">
          <cell r="AB12">
            <v>373101802.13999999</v>
          </cell>
          <cell r="AN12">
            <v>370185426.19333333</v>
          </cell>
          <cell r="AO12" t="str">
            <v>28/54</v>
          </cell>
          <cell r="AP12">
            <v>5</v>
          </cell>
        </row>
        <row r="13">
          <cell r="AB13">
            <v>0</v>
          </cell>
          <cell r="AN13">
            <v>0</v>
          </cell>
          <cell r="AO13" t="str">
            <v>18</v>
          </cell>
          <cell r="AP13" t="str">
            <v>4</v>
          </cell>
        </row>
        <row r="14">
          <cell r="AB14">
            <v>0</v>
          </cell>
          <cell r="AN14">
            <v>0</v>
          </cell>
          <cell r="AO14" t="str">
            <v>18</v>
          </cell>
          <cell r="AP14" t="str">
            <v>4</v>
          </cell>
        </row>
        <row r="15">
          <cell r="AB15">
            <v>0</v>
          </cell>
          <cell r="AN15">
            <v>0</v>
          </cell>
          <cell r="AO15" t="str">
            <v>18</v>
          </cell>
          <cell r="AP15" t="str">
            <v>4</v>
          </cell>
        </row>
        <row r="16">
          <cell r="AB16">
            <v>0</v>
          </cell>
          <cell r="AN16">
            <v>0</v>
          </cell>
          <cell r="AO16" t="str">
            <v>18</v>
          </cell>
          <cell r="AP16" t="str">
            <v>4</v>
          </cell>
        </row>
        <row r="17">
          <cell r="AB17">
            <v>0</v>
          </cell>
          <cell r="AN17">
            <v>0</v>
          </cell>
          <cell r="AO17" t="str">
            <v>18</v>
          </cell>
          <cell r="AP17" t="str">
            <v>4</v>
          </cell>
        </row>
        <row r="18">
          <cell r="AB18">
            <v>0</v>
          </cell>
          <cell r="AN18">
            <v>0</v>
          </cell>
          <cell r="AO18" t="str">
            <v>18</v>
          </cell>
          <cell r="AP18" t="str">
            <v>4</v>
          </cell>
        </row>
        <row r="19">
          <cell r="AB19">
            <v>159350590.19</v>
          </cell>
          <cell r="AN19">
            <v>159671484.9941667</v>
          </cell>
          <cell r="AO19" t="str">
            <v>18</v>
          </cell>
          <cell r="AP19" t="str">
            <v>4</v>
          </cell>
        </row>
        <row r="20">
          <cell r="AB20">
            <v>0</v>
          </cell>
          <cell r="AN20">
            <v>0</v>
          </cell>
          <cell r="AO20" t="str">
            <v>18</v>
          </cell>
          <cell r="AP20" t="str">
            <v>4</v>
          </cell>
        </row>
        <row r="21">
          <cell r="AB21">
            <v>6472729.8300000001</v>
          </cell>
          <cell r="AN21">
            <v>6772283.6800000006</v>
          </cell>
          <cell r="AO21" t="str">
            <v>19</v>
          </cell>
          <cell r="AP21">
            <v>14</v>
          </cell>
        </row>
        <row r="22">
          <cell r="AB22">
            <v>22339.93</v>
          </cell>
          <cell r="AN22">
            <v>1087695.7925</v>
          </cell>
          <cell r="AO22" t="str">
            <v>53</v>
          </cell>
        </row>
        <row r="23">
          <cell r="AB23">
            <v>0</v>
          </cell>
          <cell r="AN23">
            <v>0</v>
          </cell>
          <cell r="AO23" t="str">
            <v>29/57</v>
          </cell>
          <cell r="AP23">
            <v>15</v>
          </cell>
        </row>
        <row r="24">
          <cell r="AB24">
            <v>97883456.430000007</v>
          </cell>
          <cell r="AN24">
            <v>83909888.509583339</v>
          </cell>
          <cell r="AO24" t="str">
            <v>43</v>
          </cell>
        </row>
        <row r="25">
          <cell r="AB25">
            <v>32727175.100000001</v>
          </cell>
          <cell r="AN25">
            <v>24020721.867083337</v>
          </cell>
          <cell r="AO25" t="str">
            <v>58</v>
          </cell>
        </row>
        <row r="26">
          <cell r="AB26">
            <v>11531074.140000001</v>
          </cell>
          <cell r="AN26">
            <v>9591058.5233333334</v>
          </cell>
          <cell r="AO26" t="str">
            <v>44/59</v>
          </cell>
        </row>
        <row r="27">
          <cell r="AB27">
            <v>4440409.72</v>
          </cell>
          <cell r="AN27">
            <v>2843517.26125</v>
          </cell>
          <cell r="AO27" t="str">
            <v>44/59</v>
          </cell>
        </row>
        <row r="28">
          <cell r="AB28">
            <v>199221.43</v>
          </cell>
          <cell r="AN28">
            <v>24118.188750000001</v>
          </cell>
          <cell r="AO28" t="str">
            <v>43</v>
          </cell>
        </row>
        <row r="29">
          <cell r="AB29">
            <v>0</v>
          </cell>
          <cell r="AN29">
            <v>0</v>
          </cell>
          <cell r="AO29" t="str">
            <v>43</v>
          </cell>
        </row>
        <row r="30">
          <cell r="AB30">
            <v>4679511</v>
          </cell>
          <cell r="AN30">
            <v>3738085.9166666665</v>
          </cell>
          <cell r="AO30" t="str">
            <v>43</v>
          </cell>
        </row>
        <row r="31">
          <cell r="AB31">
            <v>661860</v>
          </cell>
          <cell r="AN31">
            <v>3989117.7083333335</v>
          </cell>
          <cell r="AO31" t="str">
            <v>58</v>
          </cell>
        </row>
        <row r="32">
          <cell r="AB32">
            <v>-1654810063.96</v>
          </cell>
          <cell r="AN32">
            <v>-1640346898.7474997</v>
          </cell>
          <cell r="AO32" t="str">
            <v>24</v>
          </cell>
          <cell r="AP32">
            <v>17</v>
          </cell>
        </row>
        <row r="33">
          <cell r="AB33">
            <v>-528465119.70999998</v>
          </cell>
          <cell r="AN33">
            <v>-513210444.23708326</v>
          </cell>
          <cell r="AO33" t="str">
            <v>61</v>
          </cell>
        </row>
        <row r="34">
          <cell r="AB34">
            <v>-30146922.460000001</v>
          </cell>
          <cell r="AN34">
            <v>-32186693.927916672</v>
          </cell>
          <cell r="AO34" t="str">
            <v>30/62</v>
          </cell>
          <cell r="AP34">
            <v>18</v>
          </cell>
        </row>
        <row r="35">
          <cell r="AB35">
            <v>20321734.579999998</v>
          </cell>
          <cell r="AN35">
            <v>22635835.908749998</v>
          </cell>
          <cell r="AO35" t="str">
            <v>24</v>
          </cell>
          <cell r="AP35">
            <v>17</v>
          </cell>
        </row>
        <row r="36">
          <cell r="AB36">
            <v>18159663.66</v>
          </cell>
          <cell r="AN36">
            <v>18910570.395833332</v>
          </cell>
          <cell r="AO36" t="str">
            <v>61</v>
          </cell>
        </row>
        <row r="37">
          <cell r="AB37">
            <v>3943576.01</v>
          </cell>
          <cell r="AN37">
            <v>3533454.0866666664</v>
          </cell>
          <cell r="AO37" t="str">
            <v>30/62</v>
          </cell>
          <cell r="AP37">
            <v>18</v>
          </cell>
        </row>
        <row r="38">
          <cell r="AB38">
            <v>-4330592.3</v>
          </cell>
          <cell r="AN38">
            <v>-4605907.9933333332</v>
          </cell>
          <cell r="AO38" t="str">
            <v>24</v>
          </cell>
          <cell r="AP38">
            <v>17</v>
          </cell>
        </row>
        <row r="39">
          <cell r="AB39">
            <v>1439827.66</v>
          </cell>
          <cell r="AN39">
            <v>398163.80791666667</v>
          </cell>
          <cell r="AO39" t="str">
            <v>61</v>
          </cell>
        </row>
        <row r="40">
          <cell r="AB40">
            <v>0</v>
          </cell>
          <cell r="AN40">
            <v>3113429.9708333332</v>
          </cell>
          <cell r="AO40" t="str">
            <v>24</v>
          </cell>
          <cell r="AP40">
            <v>17</v>
          </cell>
        </row>
        <row r="41">
          <cell r="AB41">
            <v>0</v>
          </cell>
          <cell r="AN41">
            <v>3115699.4562500003</v>
          </cell>
          <cell r="AO41" t="str">
            <v>61</v>
          </cell>
        </row>
        <row r="42">
          <cell r="AB42">
            <v>0</v>
          </cell>
          <cell r="AN42">
            <v>176298.33499999999</v>
          </cell>
          <cell r="AO42" t="str">
            <v>30/62</v>
          </cell>
          <cell r="AP42">
            <v>18</v>
          </cell>
        </row>
        <row r="43">
          <cell r="AB43">
            <v>0</v>
          </cell>
          <cell r="AN43">
            <v>-487236.82</v>
          </cell>
          <cell r="AO43" t="str">
            <v>24</v>
          </cell>
          <cell r="AP43">
            <v>17</v>
          </cell>
        </row>
        <row r="44">
          <cell r="AB44">
            <v>0</v>
          </cell>
          <cell r="AN44">
            <v>-82542.285000000018</v>
          </cell>
          <cell r="AO44" t="str">
            <v>61</v>
          </cell>
        </row>
        <row r="45">
          <cell r="AB45">
            <v>0</v>
          </cell>
          <cell r="AN45">
            <v>-3152272.2174999993</v>
          </cell>
          <cell r="AO45" t="str">
            <v>24</v>
          </cell>
          <cell r="AP45">
            <v>17</v>
          </cell>
        </row>
        <row r="46">
          <cell r="AB46">
            <v>0</v>
          </cell>
          <cell r="AN46">
            <v>-1184736.531666667</v>
          </cell>
          <cell r="AO46" t="str">
            <v>61</v>
          </cell>
        </row>
        <row r="47">
          <cell r="AB47">
            <v>0</v>
          </cell>
          <cell r="AN47">
            <v>1702574.0900000005</v>
          </cell>
          <cell r="AO47" t="str">
            <v>30/62</v>
          </cell>
          <cell r="AP47">
            <v>18</v>
          </cell>
        </row>
        <row r="48">
          <cell r="AB48">
            <v>0</v>
          </cell>
          <cell r="AN48">
            <v>0</v>
          </cell>
          <cell r="AO48" t="str">
            <v>24</v>
          </cell>
          <cell r="AP48" t="str">
            <v>17</v>
          </cell>
        </row>
        <row r="49">
          <cell r="AB49">
            <v>0</v>
          </cell>
          <cell r="AN49">
            <v>0</v>
          </cell>
          <cell r="AO49" t="str">
            <v>24</v>
          </cell>
          <cell r="AP49" t="str">
            <v>17</v>
          </cell>
        </row>
        <row r="50">
          <cell r="AB50">
            <v>0</v>
          </cell>
          <cell r="AN50">
            <v>0</v>
          </cell>
          <cell r="AO50" t="str">
            <v>24</v>
          </cell>
          <cell r="AP50" t="str">
            <v>17</v>
          </cell>
        </row>
        <row r="51">
          <cell r="AB51">
            <v>0</v>
          </cell>
          <cell r="AN51">
            <v>0</v>
          </cell>
          <cell r="AO51" t="str">
            <v>24</v>
          </cell>
          <cell r="AP51" t="str">
            <v>17</v>
          </cell>
        </row>
        <row r="52">
          <cell r="AB52">
            <v>-82346006.150000006</v>
          </cell>
          <cell r="AN52">
            <v>-80246014.890833333</v>
          </cell>
          <cell r="AO52" t="str">
            <v>24</v>
          </cell>
          <cell r="AP52" t="str">
            <v>17</v>
          </cell>
        </row>
        <row r="53">
          <cell r="AB53">
            <v>0</v>
          </cell>
          <cell r="AN53">
            <v>0</v>
          </cell>
          <cell r="AO53" t="str">
            <v>24</v>
          </cell>
          <cell r="AP53" t="str">
            <v>17</v>
          </cell>
        </row>
        <row r="54">
          <cell r="AB54">
            <v>-13639797.619999999</v>
          </cell>
          <cell r="AN54">
            <v>-17367913.756250001</v>
          </cell>
          <cell r="AO54" t="str">
            <v>24</v>
          </cell>
          <cell r="AP54">
            <v>19</v>
          </cell>
        </row>
        <row r="55">
          <cell r="AB55">
            <v>-13819670.73</v>
          </cell>
          <cell r="AN55">
            <v>-13223254.255416663</v>
          </cell>
          <cell r="AO55" t="str">
            <v>61</v>
          </cell>
        </row>
        <row r="56">
          <cell r="AB56">
            <v>-95712880.370000005</v>
          </cell>
          <cell r="AN56">
            <v>-81381462.303749993</v>
          </cell>
          <cell r="AO56" t="str">
            <v>30/62</v>
          </cell>
          <cell r="AP56">
            <v>20</v>
          </cell>
        </row>
        <row r="57">
          <cell r="AB57">
            <v>197297.82</v>
          </cell>
          <cell r="AN57">
            <v>197297.82000000004</v>
          </cell>
          <cell r="AO57" t="str">
            <v>24</v>
          </cell>
          <cell r="AP57">
            <v>19</v>
          </cell>
        </row>
        <row r="58">
          <cell r="AB58">
            <v>-214508.51</v>
          </cell>
          <cell r="AN58">
            <v>-214508.51</v>
          </cell>
          <cell r="AO58" t="str">
            <v>61</v>
          </cell>
        </row>
        <row r="59">
          <cell r="AB59">
            <v>0</v>
          </cell>
          <cell r="AN59">
            <v>3888461.8937500007</v>
          </cell>
          <cell r="AO59" t="str">
            <v>24</v>
          </cell>
          <cell r="AP59">
            <v>19</v>
          </cell>
        </row>
        <row r="60">
          <cell r="AB60">
            <v>0</v>
          </cell>
          <cell r="AN60">
            <v>299322.71250000002</v>
          </cell>
          <cell r="AO60" t="str">
            <v>61</v>
          </cell>
        </row>
        <row r="61">
          <cell r="AB61">
            <v>0</v>
          </cell>
          <cell r="AN61">
            <v>-2985532.4537499999</v>
          </cell>
          <cell r="AO61" t="str">
            <v>30/62</v>
          </cell>
          <cell r="AP61">
            <v>20</v>
          </cell>
        </row>
        <row r="62">
          <cell r="AB62">
            <v>946172.25</v>
          </cell>
          <cell r="AN62">
            <v>946172.25</v>
          </cell>
          <cell r="AO62" t="str">
            <v>18</v>
          </cell>
          <cell r="AP62">
            <v>6</v>
          </cell>
        </row>
        <row r="63">
          <cell r="AB63">
            <v>317009.90999999997</v>
          </cell>
          <cell r="AN63">
            <v>317009.91000000003</v>
          </cell>
          <cell r="AO63" t="str">
            <v>53</v>
          </cell>
        </row>
        <row r="64">
          <cell r="AB64">
            <v>302358.01</v>
          </cell>
          <cell r="AN64">
            <v>302358.00999999995</v>
          </cell>
          <cell r="AO64" t="str">
            <v>18</v>
          </cell>
          <cell r="AP64">
            <v>6</v>
          </cell>
        </row>
        <row r="65">
          <cell r="AB65">
            <v>0</v>
          </cell>
          <cell r="AN65">
            <v>0</v>
          </cell>
          <cell r="AO65" t="str">
            <v>18</v>
          </cell>
          <cell r="AP65" t="str">
            <v>6</v>
          </cell>
        </row>
        <row r="66">
          <cell r="AB66">
            <v>76622596.840000004</v>
          </cell>
          <cell r="AN66">
            <v>76622596.840000018</v>
          </cell>
          <cell r="AO66" t="str">
            <v>18</v>
          </cell>
          <cell r="AP66" t="str">
            <v>6</v>
          </cell>
        </row>
        <row r="67">
          <cell r="AB67">
            <v>-557739</v>
          </cell>
          <cell r="AN67">
            <v>-544839</v>
          </cell>
          <cell r="AO67" t="str">
            <v>24</v>
          </cell>
          <cell r="AP67">
            <v>21</v>
          </cell>
        </row>
        <row r="68">
          <cell r="AB68">
            <v>-317009.90999999997</v>
          </cell>
          <cell r="AN68">
            <v>-317009.91000000003</v>
          </cell>
          <cell r="AO68" t="str">
            <v>61</v>
          </cell>
        </row>
        <row r="69">
          <cell r="AB69">
            <v>-212799.25</v>
          </cell>
          <cell r="AN69">
            <v>-207199.27000000002</v>
          </cell>
          <cell r="AO69" t="str">
            <v>24</v>
          </cell>
          <cell r="AP69">
            <v>21</v>
          </cell>
        </row>
        <row r="70">
          <cell r="AB70">
            <v>0</v>
          </cell>
          <cell r="AN70">
            <v>0</v>
          </cell>
          <cell r="AO70" t="str">
            <v>24</v>
          </cell>
          <cell r="AP70" t="str">
            <v>21</v>
          </cell>
        </row>
        <row r="71">
          <cell r="AB71">
            <v>-25996413.66</v>
          </cell>
          <cell r="AN71">
            <v>-24669963.66</v>
          </cell>
          <cell r="AO71" t="str">
            <v>24</v>
          </cell>
          <cell r="AP71" t="str">
            <v>21</v>
          </cell>
        </row>
        <row r="72">
          <cell r="AB72">
            <v>3445395.81</v>
          </cell>
          <cell r="AN72">
            <v>3246533.9704166669</v>
          </cell>
          <cell r="AO72" t="str">
            <v>60</v>
          </cell>
        </row>
        <row r="73">
          <cell r="AB73">
            <v>0</v>
          </cell>
          <cell r="AN73">
            <v>0</v>
          </cell>
          <cell r="AO73" t="str">
            <v>28/54</v>
          </cell>
          <cell r="AP73">
            <v>5</v>
          </cell>
        </row>
        <row r="74">
          <cell r="AB74">
            <v>-318365.5</v>
          </cell>
          <cell r="AN74">
            <v>-654955.22791666666</v>
          </cell>
          <cell r="AO74">
            <v>39</v>
          </cell>
        </row>
        <row r="75">
          <cell r="AB75">
            <v>2810570.27</v>
          </cell>
          <cell r="AN75">
            <v>2868151.7229166664</v>
          </cell>
          <cell r="AO75">
            <v>39</v>
          </cell>
        </row>
        <row r="76">
          <cell r="AB76">
            <v>-423343.57</v>
          </cell>
          <cell r="AN76">
            <v>-423291.69708333333</v>
          </cell>
          <cell r="AO76" t="str">
            <v>39</v>
          </cell>
        </row>
        <row r="77">
          <cell r="AB77">
            <v>0</v>
          </cell>
          <cell r="AN77">
            <v>0</v>
          </cell>
          <cell r="AO77" t="str">
            <v>40</v>
          </cell>
        </row>
        <row r="78">
          <cell r="AB78">
            <v>74954526.069999993</v>
          </cell>
          <cell r="AN78">
            <v>117880815.76083332</v>
          </cell>
          <cell r="AO78">
            <v>40</v>
          </cell>
        </row>
        <row r="79">
          <cell r="AB79">
            <v>13367583</v>
          </cell>
          <cell r="AN79">
            <v>13123277.291666666</v>
          </cell>
          <cell r="AO79" t="str">
            <v>33a</v>
          </cell>
        </row>
        <row r="80">
          <cell r="AB80">
            <v>0</v>
          </cell>
          <cell r="AN80">
            <v>0</v>
          </cell>
          <cell r="AO80" t="str">
            <v>41</v>
          </cell>
        </row>
        <row r="81">
          <cell r="AB81">
            <v>100000</v>
          </cell>
          <cell r="AN81">
            <v>100000</v>
          </cell>
          <cell r="AO81">
            <v>41</v>
          </cell>
        </row>
        <row r="82">
          <cell r="AB82">
            <v>40670863.939999998</v>
          </cell>
          <cell r="AN82">
            <v>37362672.052500002</v>
          </cell>
          <cell r="AO82">
            <v>41</v>
          </cell>
        </row>
        <row r="83">
          <cell r="AB83">
            <v>-100000</v>
          </cell>
          <cell r="AN83">
            <v>-79166.666666666672</v>
          </cell>
          <cell r="AO83" t="str">
            <v>41</v>
          </cell>
        </row>
        <row r="84">
          <cell r="AB84">
            <v>0</v>
          </cell>
          <cell r="AN84">
            <v>0</v>
          </cell>
          <cell r="AO84">
            <v>41</v>
          </cell>
        </row>
        <row r="85">
          <cell r="AB85">
            <v>0</v>
          </cell>
          <cell r="AN85">
            <v>0</v>
          </cell>
          <cell r="AO85">
            <v>41</v>
          </cell>
        </row>
        <row r="86">
          <cell r="AB86">
            <v>0</v>
          </cell>
          <cell r="AN86">
            <v>0</v>
          </cell>
          <cell r="AO86">
            <v>41</v>
          </cell>
        </row>
        <row r="87">
          <cell r="AB87">
            <v>0</v>
          </cell>
          <cell r="AN87">
            <v>0</v>
          </cell>
          <cell r="AO87">
            <v>41</v>
          </cell>
        </row>
        <row r="88">
          <cell r="AB88">
            <v>0</v>
          </cell>
          <cell r="AN88">
            <v>0</v>
          </cell>
          <cell r="AO88">
            <v>41</v>
          </cell>
        </row>
        <row r="89">
          <cell r="AB89">
            <v>0</v>
          </cell>
          <cell r="AN89">
            <v>640.41666666666663</v>
          </cell>
          <cell r="AO89">
            <v>41</v>
          </cell>
        </row>
        <row r="90">
          <cell r="AB90">
            <v>0</v>
          </cell>
          <cell r="AN90">
            <v>83856.875</v>
          </cell>
          <cell r="AO90">
            <v>41</v>
          </cell>
        </row>
        <row r="91">
          <cell r="AB91">
            <v>0</v>
          </cell>
          <cell r="AN91">
            <v>0</v>
          </cell>
          <cell r="AO91">
            <v>41</v>
          </cell>
        </row>
        <row r="92">
          <cell r="AB92">
            <v>0</v>
          </cell>
          <cell r="AN92">
            <v>69889.993749999994</v>
          </cell>
          <cell r="AO92">
            <v>41</v>
          </cell>
        </row>
        <row r="93">
          <cell r="AB93">
            <v>0</v>
          </cell>
          <cell r="AN93">
            <v>0</v>
          </cell>
          <cell r="AO93">
            <v>41</v>
          </cell>
        </row>
        <row r="94">
          <cell r="AB94">
            <v>-620534.82999999996</v>
          </cell>
          <cell r="AN94">
            <v>-308356.22291666671</v>
          </cell>
          <cell r="AO94">
            <v>41</v>
          </cell>
        </row>
        <row r="95">
          <cell r="AB95">
            <v>608000</v>
          </cell>
          <cell r="AN95">
            <v>608000</v>
          </cell>
          <cell r="AO95">
            <v>41</v>
          </cell>
        </row>
        <row r="96">
          <cell r="AB96">
            <v>0</v>
          </cell>
          <cell r="AN96">
            <v>0</v>
          </cell>
          <cell r="AO96">
            <v>41</v>
          </cell>
        </row>
        <row r="97">
          <cell r="AB97">
            <v>0</v>
          </cell>
          <cell r="AN97">
            <v>0</v>
          </cell>
          <cell r="AO97">
            <v>41</v>
          </cell>
        </row>
        <row r="98">
          <cell r="AB98">
            <v>0</v>
          </cell>
          <cell r="AN98">
            <v>0</v>
          </cell>
          <cell r="AO98">
            <v>41</v>
          </cell>
        </row>
        <row r="99">
          <cell r="AB99">
            <v>0</v>
          </cell>
          <cell r="AN99">
            <v>0</v>
          </cell>
          <cell r="AO99">
            <v>41</v>
          </cell>
        </row>
        <row r="100">
          <cell r="AB100">
            <v>0</v>
          </cell>
          <cell r="AN100">
            <v>0</v>
          </cell>
          <cell r="AO100">
            <v>41</v>
          </cell>
        </row>
        <row r="101">
          <cell r="AB101">
            <v>37033.53</v>
          </cell>
          <cell r="AN101">
            <v>39357.335416666669</v>
          </cell>
          <cell r="AO101">
            <v>41</v>
          </cell>
        </row>
        <row r="102">
          <cell r="AB102">
            <v>0</v>
          </cell>
          <cell r="AN102">
            <v>0</v>
          </cell>
          <cell r="AO102">
            <v>41</v>
          </cell>
        </row>
        <row r="103">
          <cell r="AB103">
            <v>2118566.46</v>
          </cell>
          <cell r="AN103">
            <v>1812152.0066666666</v>
          </cell>
          <cell r="AO103">
            <v>41</v>
          </cell>
        </row>
        <row r="104">
          <cell r="AB104">
            <v>0</v>
          </cell>
          <cell r="AN104">
            <v>0</v>
          </cell>
          <cell r="AO104">
            <v>41</v>
          </cell>
        </row>
        <row r="105">
          <cell r="AB105">
            <v>0</v>
          </cell>
          <cell r="AN105">
            <v>0</v>
          </cell>
          <cell r="AO105">
            <v>41</v>
          </cell>
        </row>
        <row r="106">
          <cell r="AB106">
            <v>0</v>
          </cell>
          <cell r="AN106">
            <v>134.84583333333333</v>
          </cell>
          <cell r="AO106">
            <v>41</v>
          </cell>
        </row>
        <row r="107">
          <cell r="AB107">
            <v>97111.88</v>
          </cell>
          <cell r="AN107">
            <v>98444.434166666659</v>
          </cell>
          <cell r="AO107">
            <v>41</v>
          </cell>
        </row>
        <row r="108">
          <cell r="AB108">
            <v>1524606.12</v>
          </cell>
          <cell r="AN108">
            <v>1881863.5720833335</v>
          </cell>
          <cell r="AO108">
            <v>41</v>
          </cell>
        </row>
        <row r="109">
          <cell r="AB109">
            <v>0</v>
          </cell>
          <cell r="AN109">
            <v>905.625</v>
          </cell>
          <cell r="AO109" t="str">
            <v>41</v>
          </cell>
        </row>
        <row r="110">
          <cell r="AB110">
            <v>0</v>
          </cell>
          <cell r="AN110">
            <v>0</v>
          </cell>
          <cell r="AO110" t="str">
            <v>41</v>
          </cell>
        </row>
        <row r="111">
          <cell r="AB111">
            <v>0</v>
          </cell>
          <cell r="AN111">
            <v>0</v>
          </cell>
          <cell r="AO111" t="str">
            <v>41</v>
          </cell>
        </row>
        <row r="112">
          <cell r="AB112">
            <v>0</v>
          </cell>
          <cell r="AN112">
            <v>0</v>
          </cell>
          <cell r="AO112" t="str">
            <v>41</v>
          </cell>
        </row>
        <row r="113">
          <cell r="AB113">
            <v>1599514</v>
          </cell>
          <cell r="AN113">
            <v>1574230.5337499997</v>
          </cell>
          <cell r="AO113" t="str">
            <v>41</v>
          </cell>
        </row>
        <row r="114">
          <cell r="AB114">
            <v>0</v>
          </cell>
          <cell r="AN114">
            <v>0</v>
          </cell>
          <cell r="AO114" t="str">
            <v>41</v>
          </cell>
        </row>
        <row r="115">
          <cell r="AB115">
            <v>94054.44</v>
          </cell>
          <cell r="AN115">
            <v>95175.521666666682</v>
          </cell>
          <cell r="AO115" t="str">
            <v>41</v>
          </cell>
        </row>
        <row r="116">
          <cell r="AB116">
            <v>0</v>
          </cell>
          <cell r="AN116">
            <v>22176.08083333333</v>
          </cell>
          <cell r="AO116" t="str">
            <v>41</v>
          </cell>
        </row>
        <row r="117">
          <cell r="AB117">
            <v>9013.6</v>
          </cell>
          <cell r="AN117">
            <v>9198.9258333333328</v>
          </cell>
          <cell r="AO117" t="str">
            <v>41</v>
          </cell>
        </row>
        <row r="118">
          <cell r="AB118">
            <v>75308.08</v>
          </cell>
          <cell r="AN118">
            <v>76825.60291666667</v>
          </cell>
          <cell r="AO118" t="str">
            <v>41</v>
          </cell>
        </row>
        <row r="119">
          <cell r="AB119">
            <v>33054</v>
          </cell>
          <cell r="AN119">
            <v>31676.75</v>
          </cell>
          <cell r="AO119" t="str">
            <v>41</v>
          </cell>
        </row>
        <row r="120">
          <cell r="AB120">
            <v>-1599514</v>
          </cell>
          <cell r="AN120">
            <v>-1247018.3233333332</v>
          </cell>
          <cell r="AO120" t="str">
            <v>41</v>
          </cell>
        </row>
        <row r="121">
          <cell r="AB121">
            <v>0</v>
          </cell>
          <cell r="AN121">
            <v>145833.33333333334</v>
          </cell>
          <cell r="AO121" t="str">
            <v>41</v>
          </cell>
        </row>
        <row r="122">
          <cell r="AB122">
            <v>41862.910000000003</v>
          </cell>
          <cell r="AN122">
            <v>8739.6104166666664</v>
          </cell>
          <cell r="AO122" t="str">
            <v>41</v>
          </cell>
        </row>
        <row r="123">
          <cell r="AB123">
            <v>0</v>
          </cell>
          <cell r="AN123">
            <v>0</v>
          </cell>
          <cell r="AO123" t="str">
            <v>65a</v>
          </cell>
        </row>
        <row r="124">
          <cell r="AB124">
            <v>1234200789.6900001</v>
          </cell>
          <cell r="AN124">
            <v>1234237589.2425003</v>
          </cell>
          <cell r="AO124" t="str">
            <v>65a</v>
          </cell>
        </row>
        <row r="125">
          <cell r="AB125">
            <v>-18082718.420000002</v>
          </cell>
          <cell r="AN125">
            <v>-18124051.317083333</v>
          </cell>
          <cell r="AO125" t="str">
            <v>65a</v>
          </cell>
        </row>
        <row r="126">
          <cell r="AB126">
            <v>-90774.61</v>
          </cell>
          <cell r="AN126">
            <v>-106146.49708333334</v>
          </cell>
          <cell r="AO126" t="str">
            <v>65a</v>
          </cell>
        </row>
        <row r="127">
          <cell r="AB127">
            <v>0</v>
          </cell>
          <cell r="AN127">
            <v>0</v>
          </cell>
          <cell r="AO127" t="str">
            <v>65a</v>
          </cell>
        </row>
        <row r="128">
          <cell r="AB128">
            <v>0</v>
          </cell>
          <cell r="AN128">
            <v>0</v>
          </cell>
          <cell r="AO128" t="str">
            <v>65a</v>
          </cell>
        </row>
        <row r="129">
          <cell r="AB129">
            <v>0</v>
          </cell>
          <cell r="AN129">
            <v>0</v>
          </cell>
          <cell r="AO129" t="str">
            <v>65a</v>
          </cell>
        </row>
        <row r="130">
          <cell r="AB130">
            <v>0</v>
          </cell>
          <cell r="AN130">
            <v>0</v>
          </cell>
          <cell r="AO130" t="str">
            <v>65a</v>
          </cell>
        </row>
        <row r="131">
          <cell r="AB131">
            <v>0</v>
          </cell>
          <cell r="AN131">
            <v>0</v>
          </cell>
          <cell r="AO131" t="str">
            <v>65a</v>
          </cell>
        </row>
        <row r="132">
          <cell r="AB132">
            <v>0</v>
          </cell>
          <cell r="AN132">
            <v>0</v>
          </cell>
          <cell r="AO132" t="str">
            <v>65a</v>
          </cell>
        </row>
        <row r="133">
          <cell r="AB133">
            <v>0</v>
          </cell>
          <cell r="AN133">
            <v>0</v>
          </cell>
          <cell r="AO133" t="str">
            <v>65a</v>
          </cell>
        </row>
        <row r="134">
          <cell r="AB134">
            <v>428.61</v>
          </cell>
          <cell r="AN134">
            <v>-1261.3045833333329</v>
          </cell>
          <cell r="AO134" t="str">
            <v>65a</v>
          </cell>
        </row>
        <row r="135">
          <cell r="AB135">
            <v>-25163.57</v>
          </cell>
          <cell r="AN135">
            <v>-25163.570000000003</v>
          </cell>
          <cell r="AO135" t="str">
            <v>65a</v>
          </cell>
        </row>
        <row r="136">
          <cell r="AB136">
            <v>0</v>
          </cell>
          <cell r="AN136">
            <v>0</v>
          </cell>
          <cell r="AO136" t="str">
            <v>65a</v>
          </cell>
        </row>
        <row r="137">
          <cell r="AB137">
            <v>0</v>
          </cell>
          <cell r="AN137">
            <v>0</v>
          </cell>
          <cell r="AO137" t="str">
            <v>65a</v>
          </cell>
        </row>
        <row r="138">
          <cell r="AB138">
            <v>-1226371867.3900001</v>
          </cell>
          <cell r="AN138">
            <v>-1226371867.3899999</v>
          </cell>
          <cell r="AO138" t="str">
            <v>65a</v>
          </cell>
        </row>
        <row r="139">
          <cell r="AB139">
            <v>0</v>
          </cell>
          <cell r="AN139">
            <v>0</v>
          </cell>
          <cell r="AO139" t="str">
            <v>65a</v>
          </cell>
        </row>
        <row r="140">
          <cell r="AB140">
            <v>-8424.89</v>
          </cell>
          <cell r="AN140">
            <v>-8647.8016666666663</v>
          </cell>
          <cell r="AO140" t="str">
            <v>65a</v>
          </cell>
        </row>
        <row r="141">
          <cell r="AB141">
            <v>0</v>
          </cell>
          <cell r="AN141">
            <v>0</v>
          </cell>
          <cell r="AO141" t="str">
            <v>65a</v>
          </cell>
        </row>
        <row r="142">
          <cell r="AB142">
            <v>0</v>
          </cell>
          <cell r="AN142">
            <v>0</v>
          </cell>
          <cell r="AO142" t="str">
            <v>65a</v>
          </cell>
        </row>
        <row r="143">
          <cell r="AB143">
            <v>0</v>
          </cell>
          <cell r="AN143">
            <v>0</v>
          </cell>
          <cell r="AO143" t="str">
            <v>65a</v>
          </cell>
        </row>
        <row r="144">
          <cell r="AB144">
            <v>0</v>
          </cell>
          <cell r="AN144">
            <v>0</v>
          </cell>
          <cell r="AO144" t="str">
            <v>65a</v>
          </cell>
        </row>
        <row r="145">
          <cell r="AB145">
            <v>0</v>
          </cell>
          <cell r="AN145">
            <v>0</v>
          </cell>
          <cell r="AO145" t="str">
            <v>65a</v>
          </cell>
        </row>
        <row r="146">
          <cell r="AB146">
            <v>0</v>
          </cell>
          <cell r="AN146">
            <v>16.125</v>
          </cell>
          <cell r="AO146" t="str">
            <v>65a</v>
          </cell>
        </row>
        <row r="147">
          <cell r="AB147">
            <v>4448.38</v>
          </cell>
          <cell r="AN147">
            <v>17074.78875</v>
          </cell>
          <cell r="AO147" t="str">
            <v>65a</v>
          </cell>
        </row>
        <row r="148">
          <cell r="AB148">
            <v>0</v>
          </cell>
          <cell r="AN148">
            <v>0</v>
          </cell>
          <cell r="AO148" t="str">
            <v>65a</v>
          </cell>
        </row>
        <row r="149">
          <cell r="AB149">
            <v>1649926.64</v>
          </cell>
          <cell r="AN149">
            <v>1061816.1187500001</v>
          </cell>
          <cell r="AO149" t="str">
            <v>65a</v>
          </cell>
        </row>
        <row r="150">
          <cell r="AB150">
            <v>-396322.94</v>
          </cell>
          <cell r="AN150">
            <v>-337554.16541666671</v>
          </cell>
          <cell r="AO150" t="str">
            <v>65a</v>
          </cell>
        </row>
        <row r="151">
          <cell r="AB151">
            <v>-205809.09</v>
          </cell>
          <cell r="AN151">
            <v>-355523.27750000003</v>
          </cell>
          <cell r="AO151" t="str">
            <v>65a</v>
          </cell>
        </row>
        <row r="152">
          <cell r="AB152">
            <v>0</v>
          </cell>
          <cell r="AN152">
            <v>0</v>
          </cell>
          <cell r="AO152" t="str">
            <v>65a</v>
          </cell>
        </row>
        <row r="153">
          <cell r="AB153">
            <v>0</v>
          </cell>
          <cell r="AN153">
            <v>0</v>
          </cell>
          <cell r="AO153" t="str">
            <v>65a</v>
          </cell>
        </row>
        <row r="154">
          <cell r="AB154">
            <v>10095990.51</v>
          </cell>
          <cell r="AN154">
            <v>10498553.943333335</v>
          </cell>
          <cell r="AO154" t="str">
            <v>65a</v>
          </cell>
        </row>
        <row r="155">
          <cell r="AB155">
            <v>0</v>
          </cell>
          <cell r="AN155">
            <v>52993.567500000005</v>
          </cell>
          <cell r="AO155" t="str">
            <v>65a</v>
          </cell>
        </row>
        <row r="156">
          <cell r="AB156">
            <v>0</v>
          </cell>
          <cell r="AN156">
            <v>-1192.2820833333333</v>
          </cell>
          <cell r="AO156" t="str">
            <v>65a</v>
          </cell>
        </row>
        <row r="157">
          <cell r="AB157">
            <v>0</v>
          </cell>
          <cell r="AN157">
            <v>7545.7304166666681</v>
          </cell>
          <cell r="AO157" t="str">
            <v>65a</v>
          </cell>
        </row>
        <row r="158">
          <cell r="AB158">
            <v>0</v>
          </cell>
          <cell r="AN158">
            <v>-9665.3704166666666</v>
          </cell>
          <cell r="AO158" t="str">
            <v>65a</v>
          </cell>
        </row>
        <row r="159">
          <cell r="AB159">
            <v>-6308.88</v>
          </cell>
          <cell r="AN159">
            <v>-4889.5179166666667</v>
          </cell>
          <cell r="AO159" t="str">
            <v>65a</v>
          </cell>
        </row>
        <row r="160">
          <cell r="AB160">
            <v>2543964.79</v>
          </cell>
          <cell r="AN160">
            <v>219380.88041666665</v>
          </cell>
          <cell r="AO160" t="str">
            <v xml:space="preserve"> </v>
          </cell>
        </row>
        <row r="161">
          <cell r="AB161">
            <v>167167.14000000001</v>
          </cell>
          <cell r="AN161">
            <v>14023725.663333332</v>
          </cell>
          <cell r="AO161" t="str">
            <v>41</v>
          </cell>
        </row>
        <row r="162">
          <cell r="AB162">
            <v>-5.0999999999999996</v>
          </cell>
          <cell r="AN162">
            <v>1572.8041666666661</v>
          </cell>
          <cell r="AO162" t="str">
            <v>65a</v>
          </cell>
        </row>
        <row r="163">
          <cell r="AB163">
            <v>6767941.8799999999</v>
          </cell>
          <cell r="AN163">
            <v>23785947.33583333</v>
          </cell>
          <cell r="AO163" t="str">
            <v>65a</v>
          </cell>
        </row>
        <row r="164">
          <cell r="AB164">
            <v>0</v>
          </cell>
          <cell r="AN164">
            <v>-7756.5225</v>
          </cell>
          <cell r="AO164" t="str">
            <v>65a</v>
          </cell>
        </row>
        <row r="165">
          <cell r="AB165">
            <v>6035469.8899999997</v>
          </cell>
          <cell r="AN165">
            <v>21787935.764583331</v>
          </cell>
          <cell r="AO165" t="str">
            <v>65a</v>
          </cell>
        </row>
        <row r="166">
          <cell r="AB166">
            <v>444969.27</v>
          </cell>
          <cell r="AN166">
            <v>313636.16208333336</v>
          </cell>
          <cell r="AO166" t="str">
            <v>65a</v>
          </cell>
        </row>
        <row r="167">
          <cell r="AB167">
            <v>4435.47</v>
          </cell>
          <cell r="AN167">
            <v>466.87208333333348</v>
          </cell>
          <cell r="AO167" t="str">
            <v>65a</v>
          </cell>
        </row>
        <row r="168">
          <cell r="AB168">
            <v>-1089.29</v>
          </cell>
          <cell r="AN168">
            <v>153.57125000000005</v>
          </cell>
          <cell r="AO168" t="str">
            <v>65a</v>
          </cell>
        </row>
        <row r="169">
          <cell r="AB169">
            <v>-228554.63</v>
          </cell>
          <cell r="AN169">
            <v>-16412.782916666667</v>
          </cell>
          <cell r="AO169" t="str">
            <v>65a</v>
          </cell>
        </row>
        <row r="170">
          <cell r="AB170">
            <v>38984.5</v>
          </cell>
          <cell r="AN170">
            <v>35333.852500000001</v>
          </cell>
          <cell r="AO170" t="str">
            <v>65a</v>
          </cell>
        </row>
        <row r="171">
          <cell r="AB171">
            <v>-113206.91</v>
          </cell>
          <cell r="AN171">
            <v>-220615.16208333336</v>
          </cell>
          <cell r="AO171" t="str">
            <v>65a</v>
          </cell>
        </row>
        <row r="172">
          <cell r="AB172">
            <v>-189218</v>
          </cell>
          <cell r="AN172">
            <v>-234779.88583333333</v>
          </cell>
          <cell r="AO172" t="str">
            <v>65a</v>
          </cell>
        </row>
        <row r="173">
          <cell r="AB173">
            <v>-5094438.2699999996</v>
          </cell>
          <cell r="AN173">
            <v>-19982277.413750004</v>
          </cell>
          <cell r="AO173" t="str">
            <v>65a</v>
          </cell>
        </row>
        <row r="174">
          <cell r="AB174">
            <v>-313977.88</v>
          </cell>
          <cell r="AN174">
            <v>-67407.323333333348</v>
          </cell>
          <cell r="AO174" t="str">
            <v>65a</v>
          </cell>
        </row>
        <row r="175">
          <cell r="AB175">
            <v>-102138.3</v>
          </cell>
          <cell r="AN175">
            <v>-102332.89541666668</v>
          </cell>
          <cell r="AO175" t="str">
            <v>65a</v>
          </cell>
        </row>
        <row r="176">
          <cell r="AB176">
            <v>0</v>
          </cell>
          <cell r="AN176">
            <v>0</v>
          </cell>
          <cell r="AO176" t="str">
            <v>65a</v>
          </cell>
        </row>
        <row r="177">
          <cell r="AB177">
            <v>0</v>
          </cell>
          <cell r="AN177">
            <v>0</v>
          </cell>
          <cell r="AO177" t="str">
            <v>65a</v>
          </cell>
        </row>
        <row r="178">
          <cell r="AB178">
            <v>-46459.199999999997</v>
          </cell>
          <cell r="AN178">
            <v>-260218.25625000001</v>
          </cell>
          <cell r="AO178" t="str">
            <v>65a</v>
          </cell>
        </row>
        <row r="179">
          <cell r="AB179">
            <v>174872.98</v>
          </cell>
          <cell r="AN179">
            <v>277723.92708333331</v>
          </cell>
          <cell r="AO179" t="str">
            <v>65a</v>
          </cell>
        </row>
        <row r="180">
          <cell r="AB180">
            <v>0</v>
          </cell>
          <cell r="AN180">
            <v>0</v>
          </cell>
          <cell r="AO180" t="str">
            <v xml:space="preserve"> </v>
          </cell>
        </row>
        <row r="181">
          <cell r="AB181">
            <v>41580</v>
          </cell>
          <cell r="AN181">
            <v>41580</v>
          </cell>
          <cell r="AO181" t="str">
            <v xml:space="preserve"> </v>
          </cell>
        </row>
        <row r="182">
          <cell r="AB182">
            <v>24017.54</v>
          </cell>
          <cell r="AN182">
            <v>16100.873333333338</v>
          </cell>
          <cell r="AO182" t="str">
            <v>65a</v>
          </cell>
        </row>
        <row r="183">
          <cell r="AB183">
            <v>1015222.4</v>
          </cell>
          <cell r="AN183">
            <v>308482.58833333338</v>
          </cell>
          <cell r="AO183" t="str">
            <v>65a</v>
          </cell>
        </row>
        <row r="184">
          <cell r="AB184">
            <v>0</v>
          </cell>
          <cell r="AN184">
            <v>0</v>
          </cell>
        </row>
        <row r="185">
          <cell r="AB185">
            <v>119998.49</v>
          </cell>
          <cell r="AN185">
            <v>122504.74</v>
          </cell>
          <cell r="AO185" t="str">
            <v>65a</v>
          </cell>
        </row>
        <row r="186">
          <cell r="AB186">
            <v>0</v>
          </cell>
          <cell r="AN186">
            <v>0</v>
          </cell>
          <cell r="AO186" t="str">
            <v>65a</v>
          </cell>
        </row>
        <row r="187">
          <cell r="AB187">
            <v>0</v>
          </cell>
          <cell r="AN187">
            <v>0</v>
          </cell>
          <cell r="AO187" t="str">
            <v>65a</v>
          </cell>
        </row>
        <row r="188">
          <cell r="AB188">
            <v>73353</v>
          </cell>
          <cell r="AN188">
            <v>3056.375</v>
          </cell>
        </row>
        <row r="189">
          <cell r="AB189">
            <v>812655</v>
          </cell>
          <cell r="AN189">
            <v>633028.20833333337</v>
          </cell>
          <cell r="AO189" t="str">
            <v xml:space="preserve"> </v>
          </cell>
        </row>
        <row r="190">
          <cell r="AB190">
            <v>4675.7299999999996</v>
          </cell>
          <cell r="AN190">
            <v>4675.7299999999987</v>
          </cell>
          <cell r="AO190" t="str">
            <v>65a</v>
          </cell>
        </row>
        <row r="191">
          <cell r="AB191">
            <v>717254</v>
          </cell>
          <cell r="AN191">
            <v>496915.75</v>
          </cell>
          <cell r="AO191" t="str">
            <v xml:space="preserve"> </v>
          </cell>
        </row>
        <row r="192">
          <cell r="AB192">
            <v>3991.54</v>
          </cell>
          <cell r="AN192">
            <v>4060.0358333333338</v>
          </cell>
          <cell r="AO192" t="str">
            <v>65a</v>
          </cell>
        </row>
        <row r="193">
          <cell r="AB193">
            <v>-3261.84</v>
          </cell>
          <cell r="AN193">
            <v>-3227.5341666666668</v>
          </cell>
          <cell r="AO193" t="str">
            <v xml:space="preserve"> </v>
          </cell>
        </row>
        <row r="194">
          <cell r="AB194">
            <v>0</v>
          </cell>
          <cell r="AN194">
            <v>0</v>
          </cell>
          <cell r="AO194" t="str">
            <v xml:space="preserve"> </v>
          </cell>
        </row>
        <row r="195">
          <cell r="AB195">
            <v>0</v>
          </cell>
          <cell r="AN195">
            <v>0</v>
          </cell>
        </row>
        <row r="196">
          <cell r="AB196">
            <v>16286.22</v>
          </cell>
          <cell r="AN196">
            <v>13395.565416666665</v>
          </cell>
          <cell r="AO196" t="str">
            <v>65b</v>
          </cell>
        </row>
        <row r="197">
          <cell r="AB197">
            <v>422047.43</v>
          </cell>
          <cell r="AN197">
            <v>443538.54458333337</v>
          </cell>
          <cell r="AO197" t="str">
            <v>65a</v>
          </cell>
        </row>
        <row r="198">
          <cell r="AB198">
            <v>803.66</v>
          </cell>
          <cell r="AN198">
            <v>803.66</v>
          </cell>
          <cell r="AO198" t="str">
            <v>65a</v>
          </cell>
        </row>
        <row r="199">
          <cell r="AB199">
            <v>278.86</v>
          </cell>
          <cell r="AN199">
            <v>156.7141666666667</v>
          </cell>
          <cell r="AO199" t="str">
            <v>65b</v>
          </cell>
        </row>
        <row r="200">
          <cell r="AB200">
            <v>100440.25</v>
          </cell>
          <cell r="AN200">
            <v>58181.324583333335</v>
          </cell>
        </row>
        <row r="201">
          <cell r="AB201">
            <v>0</v>
          </cell>
          <cell r="AN201">
            <v>44974984.604166664</v>
          </cell>
          <cell r="AO201" t="str">
            <v>51</v>
          </cell>
        </row>
        <row r="202">
          <cell r="AB202">
            <v>0</v>
          </cell>
          <cell r="AN202">
            <v>5991164.7625000002</v>
          </cell>
          <cell r="AO202" t="str">
            <v>51</v>
          </cell>
        </row>
        <row r="203">
          <cell r="AB203">
            <v>0</v>
          </cell>
          <cell r="AN203">
            <v>0</v>
          </cell>
          <cell r="AO203" t="str">
            <v>51</v>
          </cell>
        </row>
        <row r="204">
          <cell r="AB204">
            <v>0</v>
          </cell>
          <cell r="AN204">
            <v>0</v>
          </cell>
          <cell r="AO204" t="str">
            <v>51</v>
          </cell>
        </row>
        <row r="205">
          <cell r="AB205">
            <v>0</v>
          </cell>
          <cell r="AN205">
            <v>0</v>
          </cell>
          <cell r="AO205" t="str">
            <v>51</v>
          </cell>
        </row>
        <row r="206">
          <cell r="AB206">
            <v>0</v>
          </cell>
          <cell r="AN206">
            <v>0</v>
          </cell>
          <cell r="AO206" t="str">
            <v>51</v>
          </cell>
        </row>
        <row r="207">
          <cell r="AB207">
            <v>0</v>
          </cell>
          <cell r="AN207">
            <v>0</v>
          </cell>
          <cell r="AO207">
            <v>41</v>
          </cell>
        </row>
        <row r="208">
          <cell r="AB208">
            <v>620534.82999999996</v>
          </cell>
          <cell r="AN208">
            <v>308356.22291666671</v>
          </cell>
          <cell r="AO208">
            <v>41</v>
          </cell>
        </row>
        <row r="209">
          <cell r="AB209">
            <v>400701.94</v>
          </cell>
          <cell r="AN209">
            <v>385556.92083333334</v>
          </cell>
          <cell r="AO209">
            <v>41</v>
          </cell>
        </row>
        <row r="210">
          <cell r="AB210">
            <v>0</v>
          </cell>
          <cell r="AN210">
            <v>0</v>
          </cell>
          <cell r="AO210" t="str">
            <v xml:space="preserve"> </v>
          </cell>
        </row>
        <row r="211">
          <cell r="AB211">
            <v>0</v>
          </cell>
          <cell r="AN211">
            <v>0</v>
          </cell>
          <cell r="AO211" t="str">
            <v>65b</v>
          </cell>
        </row>
        <row r="212">
          <cell r="AB212">
            <v>-579528.92000000004</v>
          </cell>
          <cell r="AN212">
            <v>-384343.55583333335</v>
          </cell>
          <cell r="AO212" t="str">
            <v>65a</v>
          </cell>
        </row>
        <row r="213">
          <cell r="AB213">
            <v>81271879.180000007</v>
          </cell>
          <cell r="AN213">
            <v>94563801.19916667</v>
          </cell>
        </row>
        <row r="214">
          <cell r="AB214">
            <v>0</v>
          </cell>
          <cell r="AN214">
            <v>7002.8499999999995</v>
          </cell>
          <cell r="AO214" t="str">
            <v>66a</v>
          </cell>
        </row>
        <row r="215">
          <cell r="AB215">
            <v>0</v>
          </cell>
          <cell r="AN215">
            <v>0</v>
          </cell>
          <cell r="AO215" t="str">
            <v>66a</v>
          </cell>
        </row>
        <row r="216">
          <cell r="AB216">
            <v>23887574.18</v>
          </cell>
          <cell r="AN216">
            <v>38562477.249583341</v>
          </cell>
          <cell r="AO216" t="str">
            <v>65b</v>
          </cell>
        </row>
        <row r="217">
          <cell r="AB217">
            <v>-81271879</v>
          </cell>
          <cell r="AN217">
            <v>-67254823.875</v>
          </cell>
        </row>
        <row r="218">
          <cell r="AB218">
            <v>-23887574</v>
          </cell>
          <cell r="AN218">
            <v>-27224954.083333332</v>
          </cell>
          <cell r="AO218" t="str">
            <v>65b</v>
          </cell>
        </row>
        <row r="219">
          <cell r="AB219">
            <v>156153650</v>
          </cell>
          <cell r="AN219">
            <v>133104704.33333333</v>
          </cell>
          <cell r="AO219" t="str">
            <v>66x</v>
          </cell>
        </row>
        <row r="220">
          <cell r="AB220">
            <v>-7000000</v>
          </cell>
          <cell r="AN220">
            <v>-4875000</v>
          </cell>
          <cell r="AO220" t="str">
            <v>9</v>
          </cell>
        </row>
        <row r="221">
          <cell r="AB221">
            <v>52781</v>
          </cell>
          <cell r="AN221">
            <v>41382.125</v>
          </cell>
        </row>
        <row r="222">
          <cell r="AB222">
            <v>14196</v>
          </cell>
          <cell r="AN222">
            <v>15675</v>
          </cell>
          <cell r="AO222" t="str">
            <v>65b</v>
          </cell>
        </row>
        <row r="223">
          <cell r="AB223">
            <v>-24960275.609999999</v>
          </cell>
          <cell r="AN223">
            <v>-22454849.852500003</v>
          </cell>
          <cell r="AO223" t="str">
            <v>66a</v>
          </cell>
        </row>
        <row r="224">
          <cell r="AB224">
            <v>0</v>
          </cell>
          <cell r="AN224">
            <v>-3.6491666666666664</v>
          </cell>
          <cell r="AO224" t="str">
            <v>65a</v>
          </cell>
        </row>
        <row r="225">
          <cell r="AB225">
            <v>-3588.77</v>
          </cell>
          <cell r="AN225">
            <v>3288.3491666666669</v>
          </cell>
          <cell r="AO225" t="str">
            <v>65a</v>
          </cell>
        </row>
        <row r="226">
          <cell r="AB226">
            <v>0</v>
          </cell>
          <cell r="AN226">
            <v>0</v>
          </cell>
        </row>
        <row r="227">
          <cell r="AB227">
            <v>0</v>
          </cell>
          <cell r="AN227">
            <v>1532.8754166666668</v>
          </cell>
          <cell r="AO227" t="str">
            <v>65a</v>
          </cell>
        </row>
        <row r="228">
          <cell r="AB228">
            <v>0</v>
          </cell>
          <cell r="AN228">
            <v>-1697.2174999999997</v>
          </cell>
          <cell r="AO228" t="str">
            <v xml:space="preserve"> </v>
          </cell>
        </row>
        <row r="229">
          <cell r="AB229">
            <v>10575161.74</v>
          </cell>
          <cell r="AN229">
            <v>10854058.44875</v>
          </cell>
          <cell r="AO229" t="str">
            <v>65b</v>
          </cell>
        </row>
        <row r="230">
          <cell r="AB230">
            <v>83514.28</v>
          </cell>
          <cell r="AN230">
            <v>122053.60000000002</v>
          </cell>
          <cell r="AO230" t="str">
            <v>65b</v>
          </cell>
        </row>
        <row r="231">
          <cell r="AB231">
            <v>83513.98</v>
          </cell>
          <cell r="AN231">
            <v>114732.37</v>
          </cell>
          <cell r="AO231" t="str">
            <v>65b</v>
          </cell>
        </row>
        <row r="232">
          <cell r="AB232">
            <v>0</v>
          </cell>
          <cell r="AN232">
            <v>0</v>
          </cell>
        </row>
        <row r="233">
          <cell r="AB233">
            <v>0</v>
          </cell>
          <cell r="AN233">
            <v>0</v>
          </cell>
        </row>
        <row r="234">
          <cell r="AB234">
            <v>19696979.32</v>
          </cell>
          <cell r="AN234">
            <v>13656149.512500001</v>
          </cell>
          <cell r="AO234" t="str">
            <v xml:space="preserve"> </v>
          </cell>
        </row>
        <row r="235">
          <cell r="AB235">
            <v>573427.56999999995</v>
          </cell>
          <cell r="AN235">
            <v>1086103.84375</v>
          </cell>
          <cell r="AO235" t="str">
            <v xml:space="preserve"> </v>
          </cell>
        </row>
        <row r="236">
          <cell r="AB236">
            <v>11166794.85</v>
          </cell>
          <cell r="AN236">
            <v>12444851.593750002</v>
          </cell>
          <cell r="AO236" t="str">
            <v xml:space="preserve"> </v>
          </cell>
        </row>
        <row r="237">
          <cell r="AB237">
            <v>0</v>
          </cell>
          <cell r="AN237">
            <v>0</v>
          </cell>
          <cell r="AO237" t="str">
            <v xml:space="preserve"> </v>
          </cell>
        </row>
        <row r="238">
          <cell r="AB238">
            <v>-40</v>
          </cell>
          <cell r="AN238">
            <v>41967.105833333328</v>
          </cell>
          <cell r="AO238" t="str">
            <v>65a</v>
          </cell>
        </row>
        <row r="239">
          <cell r="AB239">
            <v>0</v>
          </cell>
          <cell r="AN239">
            <v>-21041.143749999999</v>
          </cell>
          <cell r="AO239" t="str">
            <v>65a</v>
          </cell>
        </row>
        <row r="240">
          <cell r="AB240">
            <v>0</v>
          </cell>
          <cell r="AN240">
            <v>0</v>
          </cell>
          <cell r="AO240" t="str">
            <v>65a</v>
          </cell>
        </row>
        <row r="241">
          <cell r="AB241">
            <v>0</v>
          </cell>
          <cell r="AN241">
            <v>0</v>
          </cell>
          <cell r="AO241" t="str">
            <v>65a</v>
          </cell>
        </row>
        <row r="242">
          <cell r="AB242">
            <v>0</v>
          </cell>
          <cell r="AN242">
            <v>0</v>
          </cell>
        </row>
        <row r="243">
          <cell r="AB243">
            <v>0</v>
          </cell>
          <cell r="AN243">
            <v>-6.9241666666666672</v>
          </cell>
          <cell r="AO243" t="str">
            <v>65a</v>
          </cell>
        </row>
        <row r="244">
          <cell r="AB244">
            <v>287028.95</v>
          </cell>
          <cell r="AN244">
            <v>298000.9366666667</v>
          </cell>
          <cell r="AO244" t="str">
            <v>65a</v>
          </cell>
        </row>
        <row r="245">
          <cell r="AB245">
            <v>3646174.18</v>
          </cell>
          <cell r="AN245">
            <v>2704883.19</v>
          </cell>
          <cell r="AO245" t="str">
            <v>65a</v>
          </cell>
        </row>
        <row r="246">
          <cell r="AB246">
            <v>20</v>
          </cell>
          <cell r="AN246">
            <v>6441.5579166666676</v>
          </cell>
          <cell r="AO246" t="str">
            <v>65a</v>
          </cell>
        </row>
        <row r="247">
          <cell r="AB247">
            <v>40871.89</v>
          </cell>
          <cell r="AN247">
            <v>50997.327916666669</v>
          </cell>
          <cell r="AO247" t="str">
            <v>65a</v>
          </cell>
        </row>
        <row r="248">
          <cell r="AB248">
            <v>11407303.92</v>
          </cell>
          <cell r="AN248">
            <v>9947142.5291666668</v>
          </cell>
          <cell r="AO248" t="str">
            <v>65a</v>
          </cell>
        </row>
        <row r="249">
          <cell r="AB249">
            <v>65557704.82</v>
          </cell>
          <cell r="AN249">
            <v>66505247.618333347</v>
          </cell>
          <cell r="AO249" t="str">
            <v xml:space="preserve"> </v>
          </cell>
        </row>
        <row r="250">
          <cell r="AB250">
            <v>1448.24</v>
          </cell>
          <cell r="AN250">
            <v>666.37</v>
          </cell>
          <cell r="AO250" t="str">
            <v xml:space="preserve"> </v>
          </cell>
        </row>
        <row r="251">
          <cell r="AB251">
            <v>0</v>
          </cell>
          <cell r="AN251">
            <v>0</v>
          </cell>
          <cell r="AO251" t="str">
            <v>65b</v>
          </cell>
        </row>
        <row r="252">
          <cell r="AB252">
            <v>0</v>
          </cell>
          <cell r="AN252">
            <v>0</v>
          </cell>
        </row>
        <row r="253">
          <cell r="AB253">
            <v>2405.5</v>
          </cell>
          <cell r="AN253">
            <v>-11693.827916666667</v>
          </cell>
        </row>
        <row r="254">
          <cell r="AB254">
            <v>0</v>
          </cell>
          <cell r="AN254">
            <v>33875.055416666662</v>
          </cell>
          <cell r="AO254" t="str">
            <v>65b</v>
          </cell>
        </row>
        <row r="255">
          <cell r="AB255">
            <v>0</v>
          </cell>
          <cell r="AN255">
            <v>28722.269583333331</v>
          </cell>
        </row>
        <row r="256">
          <cell r="AB256">
            <v>1276.2</v>
          </cell>
          <cell r="AN256">
            <v>686901.11250000016</v>
          </cell>
          <cell r="AO256" t="str">
            <v>65b</v>
          </cell>
        </row>
        <row r="257">
          <cell r="AB257">
            <v>67516.460000000006</v>
          </cell>
          <cell r="AN257">
            <v>59841.265833333338</v>
          </cell>
          <cell r="AO257" t="str">
            <v>65a</v>
          </cell>
        </row>
        <row r="258">
          <cell r="AB258">
            <v>533.64</v>
          </cell>
          <cell r="AN258">
            <v>46501.368750000001</v>
          </cell>
          <cell r="AO258" t="str">
            <v>65a</v>
          </cell>
        </row>
        <row r="259">
          <cell r="AB259">
            <v>167308.73000000001</v>
          </cell>
          <cell r="AN259">
            <v>470316.98499999987</v>
          </cell>
          <cell r="AO259" t="str">
            <v>65a</v>
          </cell>
        </row>
        <row r="260">
          <cell r="AB260">
            <v>593764.73</v>
          </cell>
          <cell r="AN260">
            <v>981065.80291666684</v>
          </cell>
          <cell r="AO260" t="str">
            <v>65a</v>
          </cell>
        </row>
        <row r="261">
          <cell r="AB261">
            <v>608272.1</v>
          </cell>
          <cell r="AN261">
            <v>405602.22333333333</v>
          </cell>
        </row>
        <row r="262">
          <cell r="AB262">
            <v>0</v>
          </cell>
          <cell r="AN262">
            <v>153376.68416666667</v>
          </cell>
        </row>
        <row r="263">
          <cell r="AB263">
            <v>928</v>
          </cell>
          <cell r="AN263">
            <v>15566.456666666667</v>
          </cell>
        </row>
        <row r="264">
          <cell r="AB264">
            <v>727781.97</v>
          </cell>
          <cell r="AN264">
            <v>588802.12124999997</v>
          </cell>
        </row>
        <row r="265">
          <cell r="AB265">
            <v>73258</v>
          </cell>
          <cell r="AN265">
            <v>196945.65041666664</v>
          </cell>
        </row>
        <row r="266">
          <cell r="AB266">
            <v>0</v>
          </cell>
          <cell r="AN266">
            <v>153834.93</v>
          </cell>
        </row>
        <row r="267">
          <cell r="AB267">
            <v>0</v>
          </cell>
          <cell r="AN267">
            <v>0</v>
          </cell>
          <cell r="AO267" t="str">
            <v xml:space="preserve"> </v>
          </cell>
        </row>
        <row r="268">
          <cell r="AB268">
            <v>0</v>
          </cell>
          <cell r="AN268">
            <v>0</v>
          </cell>
          <cell r="AO268" t="str">
            <v>65b</v>
          </cell>
        </row>
        <row r="269">
          <cell r="AB269">
            <v>-704300.58</v>
          </cell>
          <cell r="AN269">
            <v>-762055.05999999994</v>
          </cell>
        </row>
        <row r="270">
          <cell r="AB270">
            <v>0</v>
          </cell>
          <cell r="AN270">
            <v>0</v>
          </cell>
          <cell r="AO270" t="str">
            <v>65a</v>
          </cell>
        </row>
        <row r="271">
          <cell r="AB271">
            <v>-188040.46</v>
          </cell>
          <cell r="AN271">
            <v>-259983.76041666666</v>
          </cell>
          <cell r="AO271" t="str">
            <v>65b</v>
          </cell>
        </row>
        <row r="272">
          <cell r="AB272">
            <v>-41487700</v>
          </cell>
          <cell r="AN272">
            <v>-41487700</v>
          </cell>
        </row>
        <row r="273">
          <cell r="AB273">
            <v>0</v>
          </cell>
          <cell r="AN273">
            <v>0</v>
          </cell>
        </row>
        <row r="274">
          <cell r="AB274">
            <v>825652</v>
          </cell>
          <cell r="AN274">
            <v>599755.41666666663</v>
          </cell>
        </row>
        <row r="275">
          <cell r="AB275">
            <v>222060</v>
          </cell>
          <cell r="AN275">
            <v>204427.75</v>
          </cell>
          <cell r="AO275" t="str">
            <v>65b</v>
          </cell>
        </row>
        <row r="276">
          <cell r="AB276">
            <v>0</v>
          </cell>
          <cell r="AN276">
            <v>-121878.65916666668</v>
          </cell>
          <cell r="AO276" t="str">
            <v>65a</v>
          </cell>
        </row>
        <row r="277">
          <cell r="AB277">
            <v>-860740.12</v>
          </cell>
          <cell r="AN277">
            <v>-512625.48499999993</v>
          </cell>
          <cell r="AO277" t="str">
            <v>65a</v>
          </cell>
        </row>
        <row r="278">
          <cell r="AB278">
            <v>0</v>
          </cell>
          <cell r="AN278">
            <v>3843.2320833333338</v>
          </cell>
          <cell r="AO278" t="str">
            <v>65a</v>
          </cell>
        </row>
        <row r="279">
          <cell r="AB279">
            <v>46601.67</v>
          </cell>
          <cell r="AN279">
            <v>120748.51666666668</v>
          </cell>
          <cell r="AO279" t="str">
            <v>65a</v>
          </cell>
        </row>
        <row r="280">
          <cell r="AB280">
            <v>-5275.45</v>
          </cell>
          <cell r="AN280">
            <v>69075.088333333333</v>
          </cell>
          <cell r="AO280" t="str">
            <v>65a</v>
          </cell>
        </row>
        <row r="281">
          <cell r="AB281">
            <v>37708.07</v>
          </cell>
          <cell r="AN281">
            <v>67092.246249999982</v>
          </cell>
          <cell r="AO281" t="str">
            <v>65a</v>
          </cell>
        </row>
        <row r="282">
          <cell r="AB282">
            <v>0</v>
          </cell>
          <cell r="AN282">
            <v>37206.120833333334</v>
          </cell>
          <cell r="AO282" t="str">
            <v>65a</v>
          </cell>
        </row>
        <row r="283">
          <cell r="AB283">
            <v>7231614.8799999999</v>
          </cell>
          <cell r="AN283">
            <v>3600500.1133333333</v>
          </cell>
          <cell r="AO283">
            <v>40</v>
          </cell>
        </row>
        <row r="284">
          <cell r="AB284">
            <v>0</v>
          </cell>
          <cell r="AN284">
            <v>0</v>
          </cell>
        </row>
        <row r="285">
          <cell r="AB285">
            <v>572189.79</v>
          </cell>
          <cell r="AN285">
            <v>657716.03708333336</v>
          </cell>
          <cell r="AO285" t="str">
            <v xml:space="preserve"> </v>
          </cell>
        </row>
        <row r="286">
          <cell r="AB286">
            <v>1030583.88</v>
          </cell>
          <cell r="AN286">
            <v>934256.26291666657</v>
          </cell>
          <cell r="AO286" t="str">
            <v xml:space="preserve"> </v>
          </cell>
        </row>
        <row r="287">
          <cell r="AB287">
            <v>125324.99</v>
          </cell>
          <cell r="AN287">
            <v>119152.40666666668</v>
          </cell>
          <cell r="AO287" t="str">
            <v xml:space="preserve"> </v>
          </cell>
        </row>
        <row r="288">
          <cell r="AB288">
            <v>19225.34</v>
          </cell>
          <cell r="AN288">
            <v>19446.528333333332</v>
          </cell>
          <cell r="AO288" t="str">
            <v xml:space="preserve"> </v>
          </cell>
        </row>
        <row r="289">
          <cell r="AB289">
            <v>0</v>
          </cell>
          <cell r="AN289">
            <v>0</v>
          </cell>
          <cell r="AO289" t="str">
            <v xml:space="preserve"> </v>
          </cell>
        </row>
        <row r="290">
          <cell r="AB290">
            <v>3923076.58</v>
          </cell>
          <cell r="AN290">
            <v>3925921.1716666664</v>
          </cell>
          <cell r="AO290" t="str">
            <v xml:space="preserve"> </v>
          </cell>
        </row>
        <row r="291">
          <cell r="AB291">
            <v>1111480.51</v>
          </cell>
          <cell r="AN291">
            <v>1184995.9208333332</v>
          </cell>
          <cell r="AO291" t="str">
            <v xml:space="preserve"> </v>
          </cell>
        </row>
        <row r="292">
          <cell r="AB292">
            <v>0</v>
          </cell>
          <cell r="AN292">
            <v>0</v>
          </cell>
        </row>
        <row r="293">
          <cell r="AB293">
            <v>2637032.69</v>
          </cell>
          <cell r="AN293">
            <v>2684186.3008333337</v>
          </cell>
          <cell r="AO293" t="str">
            <v xml:space="preserve"> </v>
          </cell>
        </row>
        <row r="294">
          <cell r="AB294">
            <v>7359.29</v>
          </cell>
          <cell r="AN294">
            <v>7359.2899999999981</v>
          </cell>
          <cell r="AO294" t="str">
            <v>65b</v>
          </cell>
        </row>
        <row r="295">
          <cell r="AB295">
            <v>354008.19</v>
          </cell>
          <cell r="AN295">
            <v>354008.19</v>
          </cell>
          <cell r="AO295" t="str">
            <v>65b</v>
          </cell>
        </row>
        <row r="296">
          <cell r="AB296">
            <v>0</v>
          </cell>
          <cell r="AN296">
            <v>0</v>
          </cell>
          <cell r="AO296" t="str">
            <v xml:space="preserve"> </v>
          </cell>
        </row>
        <row r="297">
          <cell r="AB297">
            <v>1357044.6</v>
          </cell>
          <cell r="AN297">
            <v>1358124.6708333332</v>
          </cell>
          <cell r="AO297" t="str">
            <v>65b</v>
          </cell>
        </row>
        <row r="298">
          <cell r="AB298">
            <v>59.22</v>
          </cell>
          <cell r="AN298">
            <v>226.11750000000004</v>
          </cell>
        </row>
        <row r="299">
          <cell r="AB299">
            <v>98202.36</v>
          </cell>
          <cell r="AN299">
            <v>70091.861666666664</v>
          </cell>
        </row>
        <row r="300">
          <cell r="AB300">
            <v>65.900000000000006</v>
          </cell>
          <cell r="AN300">
            <v>110.46124999999996</v>
          </cell>
        </row>
        <row r="301">
          <cell r="AB301">
            <v>156778.10999999999</v>
          </cell>
          <cell r="AN301">
            <v>144056.90166666664</v>
          </cell>
        </row>
        <row r="302">
          <cell r="AB302">
            <v>0</v>
          </cell>
          <cell r="AN302">
            <v>0</v>
          </cell>
        </row>
        <row r="303">
          <cell r="AB303">
            <v>494245.66</v>
          </cell>
          <cell r="AN303">
            <v>563111.10916666675</v>
          </cell>
        </row>
        <row r="304">
          <cell r="AB304">
            <v>338925.45</v>
          </cell>
          <cell r="AN304">
            <v>82554.491666666669</v>
          </cell>
        </row>
        <row r="305">
          <cell r="AB305">
            <v>0</v>
          </cell>
          <cell r="AN305">
            <v>0</v>
          </cell>
          <cell r="AO305" t="str">
            <v xml:space="preserve"> </v>
          </cell>
        </row>
        <row r="306">
          <cell r="AB306">
            <v>0</v>
          </cell>
          <cell r="AN306">
            <v>0</v>
          </cell>
          <cell r="AO306" t="str">
            <v xml:space="preserve"> </v>
          </cell>
        </row>
        <row r="307">
          <cell r="AB307">
            <v>0</v>
          </cell>
          <cell r="AN307">
            <v>0</v>
          </cell>
          <cell r="AO307" t="str">
            <v xml:space="preserve"> </v>
          </cell>
        </row>
        <row r="308">
          <cell r="AB308">
            <v>0</v>
          </cell>
          <cell r="AN308">
            <v>0</v>
          </cell>
          <cell r="AO308" t="str">
            <v>65a</v>
          </cell>
        </row>
        <row r="309">
          <cell r="AB309">
            <v>0</v>
          </cell>
          <cell r="AN309">
            <v>-2932.5733333333333</v>
          </cell>
        </row>
        <row r="310">
          <cell r="AB310">
            <v>0</v>
          </cell>
          <cell r="AN310">
            <v>-1264.2662499999999</v>
          </cell>
          <cell r="AO310" t="str">
            <v>65b</v>
          </cell>
        </row>
        <row r="311">
          <cell r="AB311">
            <v>0</v>
          </cell>
          <cell r="AN311">
            <v>0</v>
          </cell>
        </row>
        <row r="312">
          <cell r="AB312">
            <v>4721021.2699999996</v>
          </cell>
          <cell r="AN312">
            <v>5227346.2262500003</v>
          </cell>
          <cell r="AO312" t="str">
            <v>65a</v>
          </cell>
        </row>
        <row r="313">
          <cell r="AB313">
            <v>2836421.87</v>
          </cell>
          <cell r="AN313">
            <v>2868952.8283333336</v>
          </cell>
        </row>
        <row r="314">
          <cell r="AB314">
            <v>-4721021.2699999996</v>
          </cell>
          <cell r="AN314">
            <v>-5199695.9237500001</v>
          </cell>
          <cell r="AO314" t="str">
            <v>65a</v>
          </cell>
        </row>
        <row r="315">
          <cell r="AB315">
            <v>2192286.79</v>
          </cell>
          <cell r="AN315">
            <v>2216670.4983333326</v>
          </cell>
        </row>
        <row r="316">
          <cell r="AB316">
            <v>0</v>
          </cell>
          <cell r="AN316">
            <v>0</v>
          </cell>
        </row>
        <row r="317">
          <cell r="AB317">
            <v>10572727</v>
          </cell>
          <cell r="AN317">
            <v>11436204.515000001</v>
          </cell>
        </row>
        <row r="318">
          <cell r="AB318">
            <v>3848177.76</v>
          </cell>
          <cell r="AN318">
            <v>3872220.0808333331</v>
          </cell>
          <cell r="AO318" t="str">
            <v>65b</v>
          </cell>
        </row>
        <row r="319">
          <cell r="AB319">
            <v>2147553.89</v>
          </cell>
          <cell r="AN319">
            <v>2137950.2512500002</v>
          </cell>
          <cell r="AO319" t="str">
            <v>65a</v>
          </cell>
        </row>
        <row r="320">
          <cell r="AB320">
            <v>2958340.19</v>
          </cell>
          <cell r="AN320">
            <v>2499029.757916667</v>
          </cell>
        </row>
        <row r="321">
          <cell r="AB321">
            <v>0</v>
          </cell>
          <cell r="AN321">
            <v>0</v>
          </cell>
          <cell r="AO321" t="str">
            <v>41</v>
          </cell>
        </row>
        <row r="322">
          <cell r="AB322">
            <v>1422947.12</v>
          </cell>
          <cell r="AN322">
            <v>1354044.1820833336</v>
          </cell>
          <cell r="AO322" t="str">
            <v>65a</v>
          </cell>
        </row>
        <row r="323">
          <cell r="AB323">
            <v>0</v>
          </cell>
          <cell r="AN323">
            <v>0</v>
          </cell>
          <cell r="AO323" t="str">
            <v>65a</v>
          </cell>
        </row>
        <row r="324">
          <cell r="AB324">
            <v>250817.5</v>
          </cell>
          <cell r="AN324">
            <v>181387.84208333332</v>
          </cell>
          <cell r="AO324" t="str">
            <v>65a</v>
          </cell>
        </row>
        <row r="325">
          <cell r="AB325">
            <v>42792.49</v>
          </cell>
          <cell r="AN325">
            <v>55403.834583333322</v>
          </cell>
          <cell r="AO325" t="str">
            <v>65a</v>
          </cell>
        </row>
        <row r="326">
          <cell r="AB326">
            <v>-21117.83</v>
          </cell>
          <cell r="AN326">
            <v>-25958.445000000007</v>
          </cell>
          <cell r="AO326" t="str">
            <v>65a</v>
          </cell>
        </row>
        <row r="327">
          <cell r="AB327">
            <v>22845369.129999999</v>
          </cell>
          <cell r="AN327">
            <v>9032550.8670833353</v>
          </cell>
          <cell r="AO327" t="str">
            <v>65b</v>
          </cell>
        </row>
        <row r="328">
          <cell r="AB328">
            <v>5226846.07</v>
          </cell>
          <cell r="AN328">
            <v>6095338.3849999988</v>
          </cell>
          <cell r="AO328" t="str">
            <v>65b</v>
          </cell>
        </row>
        <row r="329">
          <cell r="AB329">
            <v>16505606.880000001</v>
          </cell>
          <cell r="AN329">
            <v>12512721.42375</v>
          </cell>
          <cell r="AO329" t="str">
            <v>65b</v>
          </cell>
        </row>
        <row r="330">
          <cell r="AB330">
            <v>576201.30000000005</v>
          </cell>
          <cell r="AN330">
            <v>541186.29999999993</v>
          </cell>
          <cell r="AO330" t="str">
            <v>65b</v>
          </cell>
        </row>
        <row r="331">
          <cell r="AB331">
            <v>6395.07</v>
          </cell>
          <cell r="AN331">
            <v>3630.0791666666678</v>
          </cell>
          <cell r="AO331" t="str">
            <v>65b</v>
          </cell>
        </row>
        <row r="332">
          <cell r="AB332">
            <v>0</v>
          </cell>
          <cell r="AN332">
            <v>0</v>
          </cell>
          <cell r="AO332" t="str">
            <v>65a</v>
          </cell>
        </row>
        <row r="333">
          <cell r="AB333">
            <v>287570.48</v>
          </cell>
          <cell r="AN333">
            <v>680741.73458333325</v>
          </cell>
          <cell r="AO333" t="str">
            <v>65a</v>
          </cell>
        </row>
        <row r="334">
          <cell r="AB334">
            <v>4845.53</v>
          </cell>
          <cell r="AN334">
            <v>6106.7104166666659</v>
          </cell>
        </row>
        <row r="335">
          <cell r="AB335">
            <v>5378</v>
          </cell>
          <cell r="AN335">
            <v>7462.1483333333335</v>
          </cell>
          <cell r="AO335" t="str">
            <v>65a</v>
          </cell>
        </row>
        <row r="336">
          <cell r="AB336">
            <v>823670.69</v>
          </cell>
          <cell r="AN336">
            <v>646609.08416666661</v>
          </cell>
          <cell r="AO336" t="str">
            <v>65a</v>
          </cell>
        </row>
        <row r="337">
          <cell r="AB337">
            <v>34041.68</v>
          </cell>
          <cell r="AN337">
            <v>15423.300000000001</v>
          </cell>
        </row>
        <row r="338">
          <cell r="AB338">
            <v>0</v>
          </cell>
          <cell r="AN338">
            <v>0</v>
          </cell>
          <cell r="AO338" t="str">
            <v>65a</v>
          </cell>
        </row>
        <row r="339">
          <cell r="AB339">
            <v>13681.06</v>
          </cell>
          <cell r="AN339">
            <v>36650.659166666672</v>
          </cell>
          <cell r="AO339" t="str">
            <v>65a</v>
          </cell>
        </row>
        <row r="340">
          <cell r="AB340">
            <v>33187.5</v>
          </cell>
          <cell r="AN340">
            <v>22508.721666666665</v>
          </cell>
          <cell r="AO340" t="str">
            <v>65a</v>
          </cell>
        </row>
        <row r="341">
          <cell r="AB341">
            <v>759744</v>
          </cell>
          <cell r="AN341">
            <v>662932.37541666662</v>
          </cell>
          <cell r="AO341" t="str">
            <v>65a</v>
          </cell>
        </row>
        <row r="342">
          <cell r="AB342">
            <v>4313.3999999999996</v>
          </cell>
          <cell r="AN342">
            <v>11853.29166666667</v>
          </cell>
          <cell r="AO342" t="str">
            <v>65a</v>
          </cell>
        </row>
        <row r="343">
          <cell r="AB343">
            <v>0</v>
          </cell>
          <cell r="AN343">
            <v>0</v>
          </cell>
        </row>
        <row r="344">
          <cell r="AB344">
            <v>0</v>
          </cell>
          <cell r="AN344">
            <v>28968.752499999999</v>
          </cell>
          <cell r="AO344" t="str">
            <v>65a</v>
          </cell>
        </row>
        <row r="345">
          <cell r="AB345">
            <v>0</v>
          </cell>
          <cell r="AN345">
            <v>0</v>
          </cell>
        </row>
        <row r="346">
          <cell r="AB346">
            <v>0</v>
          </cell>
          <cell r="AN346">
            <v>0</v>
          </cell>
        </row>
        <row r="347">
          <cell r="AB347">
            <v>0</v>
          </cell>
          <cell r="AN347">
            <v>0</v>
          </cell>
        </row>
        <row r="348">
          <cell r="AB348">
            <v>0</v>
          </cell>
          <cell r="AN348">
            <v>0</v>
          </cell>
        </row>
        <row r="349">
          <cell r="AB349">
            <v>0</v>
          </cell>
          <cell r="AN349">
            <v>0</v>
          </cell>
        </row>
        <row r="350">
          <cell r="AB350">
            <v>0</v>
          </cell>
          <cell r="AN350">
            <v>0</v>
          </cell>
        </row>
        <row r="351">
          <cell r="AB351">
            <v>0</v>
          </cell>
          <cell r="AN351">
            <v>0</v>
          </cell>
        </row>
        <row r="352">
          <cell r="AB352">
            <v>0</v>
          </cell>
          <cell r="AN352">
            <v>0</v>
          </cell>
        </row>
        <row r="353">
          <cell r="AB353">
            <v>0</v>
          </cell>
          <cell r="AN353">
            <v>0</v>
          </cell>
        </row>
        <row r="354">
          <cell r="AB354">
            <v>0</v>
          </cell>
          <cell r="AN354">
            <v>0</v>
          </cell>
        </row>
        <row r="355">
          <cell r="AB355">
            <v>0</v>
          </cell>
          <cell r="AN355">
            <v>0</v>
          </cell>
        </row>
        <row r="356">
          <cell r="AB356">
            <v>7619.56</v>
          </cell>
          <cell r="AN356">
            <v>6125.9758333333339</v>
          </cell>
          <cell r="AO356" t="str">
            <v>65a</v>
          </cell>
        </row>
        <row r="357">
          <cell r="AB357">
            <v>634331.06000000006</v>
          </cell>
          <cell r="AN357">
            <v>414599.38166666665</v>
          </cell>
          <cell r="AO357" t="str">
            <v>65a</v>
          </cell>
        </row>
        <row r="358">
          <cell r="AB358">
            <v>68080.509999999995</v>
          </cell>
          <cell r="AN358">
            <v>99502.51</v>
          </cell>
          <cell r="AO358" t="str">
            <v>65b</v>
          </cell>
        </row>
        <row r="359">
          <cell r="AB359">
            <v>166029.35999999999</v>
          </cell>
          <cell r="AN359">
            <v>359695.8033333334</v>
          </cell>
          <cell r="AO359" t="str">
            <v>65a</v>
          </cell>
        </row>
        <row r="360">
          <cell r="AB360">
            <v>0</v>
          </cell>
          <cell r="AN360">
            <v>0</v>
          </cell>
          <cell r="AO360" t="str">
            <v>65a</v>
          </cell>
        </row>
        <row r="361">
          <cell r="AB361">
            <v>0</v>
          </cell>
          <cell r="AN361">
            <v>0</v>
          </cell>
        </row>
        <row r="362">
          <cell r="AB362">
            <v>2649.96</v>
          </cell>
          <cell r="AN362">
            <v>1324.1266666666663</v>
          </cell>
          <cell r="AO362" t="str">
            <v>65a</v>
          </cell>
        </row>
        <row r="363">
          <cell r="AB363">
            <v>6280.51</v>
          </cell>
          <cell r="AN363">
            <v>4972.0704166666674</v>
          </cell>
        </row>
        <row r="364">
          <cell r="AB364">
            <v>0</v>
          </cell>
          <cell r="AN364">
            <v>0</v>
          </cell>
        </row>
        <row r="365">
          <cell r="AB365">
            <v>8441.76</v>
          </cell>
          <cell r="AN365">
            <v>43099.188750000001</v>
          </cell>
          <cell r="AO365" t="str">
            <v>65a</v>
          </cell>
        </row>
        <row r="366">
          <cell r="AB366">
            <v>18133.32</v>
          </cell>
          <cell r="AN366">
            <v>17780.018749999999</v>
          </cell>
          <cell r="AO366" t="str">
            <v>65a</v>
          </cell>
        </row>
        <row r="367">
          <cell r="AB367">
            <v>25200.9</v>
          </cell>
          <cell r="AN367">
            <v>46166.786666666674</v>
          </cell>
        </row>
        <row r="368">
          <cell r="AB368">
            <v>25200.89</v>
          </cell>
          <cell r="AN368">
            <v>46166.798749999994</v>
          </cell>
        </row>
        <row r="369">
          <cell r="AB369">
            <v>598138.18999999994</v>
          </cell>
          <cell r="AN369">
            <v>668507.45000000019</v>
          </cell>
        </row>
        <row r="370">
          <cell r="AB370">
            <v>2262000</v>
          </cell>
          <cell r="AN370">
            <v>2212040.5683333334</v>
          </cell>
        </row>
        <row r="371">
          <cell r="AB371">
            <v>0</v>
          </cell>
          <cell r="AN371">
            <v>150159.4325</v>
          </cell>
          <cell r="AO371" t="str">
            <v>65b</v>
          </cell>
        </row>
        <row r="372">
          <cell r="AB372">
            <v>0</v>
          </cell>
          <cell r="AN372">
            <v>0</v>
          </cell>
          <cell r="AO372" t="str">
            <v>65a</v>
          </cell>
        </row>
        <row r="373">
          <cell r="AB373">
            <v>0</v>
          </cell>
          <cell r="AN373">
            <v>0</v>
          </cell>
          <cell r="AO373" t="str">
            <v>65a</v>
          </cell>
        </row>
        <row r="374">
          <cell r="AB374">
            <v>50520.11</v>
          </cell>
          <cell r="AN374">
            <v>43442.523333333324</v>
          </cell>
          <cell r="AO374" t="str">
            <v>65a</v>
          </cell>
        </row>
        <row r="375">
          <cell r="AB375">
            <v>39229.1</v>
          </cell>
          <cell r="AN375">
            <v>75516.625</v>
          </cell>
          <cell r="AO375" t="str">
            <v>65a</v>
          </cell>
        </row>
        <row r="376">
          <cell r="AB376">
            <v>0</v>
          </cell>
          <cell r="AN376">
            <v>0</v>
          </cell>
        </row>
        <row r="377">
          <cell r="AB377">
            <v>32466.61</v>
          </cell>
          <cell r="AN377">
            <v>7594.2945833333333</v>
          </cell>
          <cell r="AO377" t="str">
            <v>65a</v>
          </cell>
        </row>
        <row r="378">
          <cell r="AB378">
            <v>38352.01</v>
          </cell>
          <cell r="AN378">
            <v>19879.167916666665</v>
          </cell>
        </row>
        <row r="379">
          <cell r="AB379">
            <v>36720</v>
          </cell>
          <cell r="AN379">
            <v>19312.5</v>
          </cell>
          <cell r="AO379" t="str">
            <v>65b</v>
          </cell>
        </row>
        <row r="380">
          <cell r="AB380">
            <v>0</v>
          </cell>
          <cell r="AN380">
            <v>0</v>
          </cell>
          <cell r="AO380" t="str">
            <v>65a</v>
          </cell>
        </row>
        <row r="381">
          <cell r="AB381">
            <v>134299.78</v>
          </cell>
          <cell r="AN381">
            <v>245653.81208333335</v>
          </cell>
        </row>
        <row r="382">
          <cell r="AB382">
            <v>0</v>
          </cell>
          <cell r="AN382">
            <v>0</v>
          </cell>
          <cell r="AO382" t="str">
            <v>65a</v>
          </cell>
        </row>
        <row r="383">
          <cell r="AB383">
            <v>64999.97</v>
          </cell>
          <cell r="AN383">
            <v>111041.65541666669</v>
          </cell>
          <cell r="AO383" t="str">
            <v>65a</v>
          </cell>
        </row>
        <row r="384">
          <cell r="AB384">
            <v>0</v>
          </cell>
          <cell r="AN384">
            <v>0</v>
          </cell>
        </row>
        <row r="385">
          <cell r="AB385">
            <v>273544.59999999998</v>
          </cell>
          <cell r="AN385">
            <v>58619.3675</v>
          </cell>
          <cell r="AO385" t="str">
            <v>65a</v>
          </cell>
        </row>
        <row r="386">
          <cell r="AB386">
            <v>0</v>
          </cell>
          <cell r="AN386">
            <v>0</v>
          </cell>
          <cell r="AO386">
            <v>41</v>
          </cell>
        </row>
        <row r="387">
          <cell r="AB387">
            <v>0</v>
          </cell>
          <cell r="AN387">
            <v>0</v>
          </cell>
          <cell r="AO387">
            <v>41</v>
          </cell>
        </row>
        <row r="388">
          <cell r="AB388">
            <v>0</v>
          </cell>
          <cell r="AN388">
            <v>649.12708333333319</v>
          </cell>
          <cell r="AO388">
            <v>41</v>
          </cell>
        </row>
        <row r="389">
          <cell r="AB389">
            <v>0</v>
          </cell>
          <cell r="AN389">
            <v>0</v>
          </cell>
          <cell r="AO389">
            <v>41</v>
          </cell>
        </row>
        <row r="390">
          <cell r="AB390">
            <v>0</v>
          </cell>
          <cell r="AN390">
            <v>0</v>
          </cell>
          <cell r="AO390">
            <v>41</v>
          </cell>
        </row>
        <row r="391">
          <cell r="AB391">
            <v>331164.63</v>
          </cell>
          <cell r="AN391">
            <v>71331.551250000004</v>
          </cell>
          <cell r="AO391" t="str">
            <v>41</v>
          </cell>
        </row>
        <row r="392">
          <cell r="AB392">
            <v>18240</v>
          </cell>
          <cell r="AN392">
            <v>9500</v>
          </cell>
          <cell r="AO392">
            <v>41</v>
          </cell>
        </row>
        <row r="393">
          <cell r="AB393">
            <v>0</v>
          </cell>
          <cell r="AN393">
            <v>0</v>
          </cell>
          <cell r="AO393">
            <v>41</v>
          </cell>
        </row>
        <row r="394">
          <cell r="AB394">
            <v>0</v>
          </cell>
          <cell r="AN394">
            <v>0</v>
          </cell>
          <cell r="AO394">
            <v>41</v>
          </cell>
        </row>
        <row r="395">
          <cell r="AB395">
            <v>0</v>
          </cell>
          <cell r="AN395">
            <v>0</v>
          </cell>
          <cell r="AO395">
            <v>41</v>
          </cell>
        </row>
        <row r="396">
          <cell r="AB396">
            <v>0</v>
          </cell>
          <cell r="AN396">
            <v>0</v>
          </cell>
          <cell r="AO396">
            <v>41</v>
          </cell>
        </row>
        <row r="397">
          <cell r="AB397">
            <v>0</v>
          </cell>
          <cell r="AN397">
            <v>0</v>
          </cell>
          <cell r="AO397">
            <v>41</v>
          </cell>
        </row>
        <row r="398">
          <cell r="AB398">
            <v>0</v>
          </cell>
          <cell r="AN398">
            <v>0</v>
          </cell>
          <cell r="AO398">
            <v>41</v>
          </cell>
        </row>
        <row r="399">
          <cell r="AB399">
            <v>728.34</v>
          </cell>
          <cell r="AN399">
            <v>738.33416666666665</v>
          </cell>
          <cell r="AO399" t="str">
            <v>41</v>
          </cell>
        </row>
        <row r="400">
          <cell r="AB400">
            <v>0</v>
          </cell>
          <cell r="AN400">
            <v>0</v>
          </cell>
          <cell r="AO400" t="str">
            <v>41</v>
          </cell>
        </row>
        <row r="401">
          <cell r="AB401">
            <v>0</v>
          </cell>
          <cell r="AN401">
            <v>0</v>
          </cell>
          <cell r="AO401" t="str">
            <v>41</v>
          </cell>
        </row>
        <row r="402">
          <cell r="AB402">
            <v>0</v>
          </cell>
          <cell r="AN402">
            <v>0</v>
          </cell>
          <cell r="AO402" t="str">
            <v>41</v>
          </cell>
        </row>
        <row r="403">
          <cell r="AB403">
            <v>0</v>
          </cell>
          <cell r="AN403">
            <v>0</v>
          </cell>
          <cell r="AO403" t="str">
            <v>41</v>
          </cell>
        </row>
        <row r="404">
          <cell r="AB404">
            <v>0</v>
          </cell>
          <cell r="AN404">
            <v>-1.0275000000000001</v>
          </cell>
          <cell r="AO404" t="str">
            <v>41</v>
          </cell>
        </row>
        <row r="405">
          <cell r="AB405">
            <v>0</v>
          </cell>
          <cell r="AN405">
            <v>0</v>
          </cell>
          <cell r="AO405" t="str">
            <v>41</v>
          </cell>
        </row>
        <row r="406">
          <cell r="AB406">
            <v>0</v>
          </cell>
          <cell r="AN406">
            <v>2.4683333333333333</v>
          </cell>
          <cell r="AO406" t="str">
            <v>41</v>
          </cell>
        </row>
        <row r="407">
          <cell r="AB407">
            <v>2423.96</v>
          </cell>
          <cell r="AN407">
            <v>1110.9816666666668</v>
          </cell>
          <cell r="AO407" t="str">
            <v>41</v>
          </cell>
        </row>
        <row r="408">
          <cell r="AB408">
            <v>55401936</v>
          </cell>
          <cell r="AN408">
            <v>58614595.25</v>
          </cell>
          <cell r="AO408" t="str">
            <v xml:space="preserve"> </v>
          </cell>
        </row>
        <row r="409">
          <cell r="AB409">
            <v>13122447.779999999</v>
          </cell>
          <cell r="AN409">
            <v>22637718.637916666</v>
          </cell>
          <cell r="AO409" t="str">
            <v>65b</v>
          </cell>
        </row>
        <row r="410">
          <cell r="AB410">
            <v>934907.55</v>
          </cell>
          <cell r="AN410">
            <v>1086343.9495833335</v>
          </cell>
          <cell r="AO410" t="str">
            <v xml:space="preserve"> </v>
          </cell>
        </row>
        <row r="411">
          <cell r="AB411">
            <v>-56336844</v>
          </cell>
          <cell r="AN411">
            <v>-37783158.25</v>
          </cell>
        </row>
        <row r="412">
          <cell r="AB412">
            <v>-13122448</v>
          </cell>
          <cell r="AN412">
            <v>-16492420.083333334</v>
          </cell>
          <cell r="AO412" t="str">
            <v>65b</v>
          </cell>
        </row>
        <row r="413">
          <cell r="AB413">
            <v>10416107.560000001</v>
          </cell>
          <cell r="AN413">
            <v>1383664.6833333333</v>
          </cell>
        </row>
        <row r="414">
          <cell r="AB414">
            <v>-280083</v>
          </cell>
          <cell r="AN414">
            <v>252788.125</v>
          </cell>
          <cell r="AO414" t="str">
            <v>41</v>
          </cell>
        </row>
        <row r="415">
          <cell r="AB415">
            <v>4297216</v>
          </cell>
          <cell r="AN415">
            <v>2955821.5</v>
          </cell>
          <cell r="AO415" t="str">
            <v>41</v>
          </cell>
        </row>
        <row r="416">
          <cell r="AB416">
            <v>-59899</v>
          </cell>
          <cell r="AN416">
            <v>2899347.4583333335</v>
          </cell>
          <cell r="AO416" t="str">
            <v>41</v>
          </cell>
        </row>
        <row r="417">
          <cell r="AB417">
            <v>8910029</v>
          </cell>
          <cell r="AN417">
            <v>7243287.625</v>
          </cell>
          <cell r="AO417" t="str">
            <v>41</v>
          </cell>
        </row>
        <row r="418">
          <cell r="AB418">
            <v>1484498.2</v>
          </cell>
          <cell r="AN418">
            <v>1534962.6999999995</v>
          </cell>
          <cell r="AO418" t="str">
            <v>5</v>
          </cell>
        </row>
        <row r="419">
          <cell r="AB419">
            <v>0</v>
          </cell>
          <cell r="AN419">
            <v>0</v>
          </cell>
          <cell r="AO419" t="str">
            <v>5</v>
          </cell>
        </row>
        <row r="420">
          <cell r="AB420">
            <v>84854</v>
          </cell>
          <cell r="AN420">
            <v>87362</v>
          </cell>
          <cell r="AO420" t="str">
            <v>5</v>
          </cell>
        </row>
        <row r="421">
          <cell r="AB421">
            <v>0</v>
          </cell>
          <cell r="AN421">
            <v>145417.71875</v>
          </cell>
          <cell r="AO421" t="str">
            <v>5</v>
          </cell>
        </row>
        <row r="422">
          <cell r="AB422">
            <v>92251.75</v>
          </cell>
          <cell r="AN422">
            <v>212115.30374999999</v>
          </cell>
          <cell r="AO422" t="str">
            <v>5</v>
          </cell>
        </row>
        <row r="423">
          <cell r="AB423">
            <v>405214.23</v>
          </cell>
          <cell r="AN423">
            <v>445187.73</v>
          </cell>
          <cell r="AO423" t="str">
            <v>5</v>
          </cell>
        </row>
        <row r="424">
          <cell r="AB424">
            <v>43695.22</v>
          </cell>
          <cell r="AN424">
            <v>50594.44</v>
          </cell>
          <cell r="AO424" t="str">
            <v>5</v>
          </cell>
        </row>
        <row r="425">
          <cell r="AB425">
            <v>186410.3</v>
          </cell>
          <cell r="AN425">
            <v>214371.86000000002</v>
          </cell>
          <cell r="AO425" t="str">
            <v>5</v>
          </cell>
        </row>
        <row r="426">
          <cell r="AB426">
            <v>0</v>
          </cell>
          <cell r="AN426">
            <v>12793.300833333333</v>
          </cell>
          <cell r="AO426" t="str">
            <v>5</v>
          </cell>
        </row>
        <row r="427">
          <cell r="AB427">
            <v>0</v>
          </cell>
          <cell r="AN427">
            <v>11189.38875</v>
          </cell>
          <cell r="AO427" t="str">
            <v>5</v>
          </cell>
        </row>
        <row r="428">
          <cell r="AB428">
            <v>0</v>
          </cell>
          <cell r="AN428">
            <v>208644.91</v>
          </cell>
          <cell r="AO428" t="str">
            <v>5</v>
          </cell>
        </row>
        <row r="429">
          <cell r="AB429">
            <v>0</v>
          </cell>
          <cell r="AN429">
            <v>177947.74958333335</v>
          </cell>
          <cell r="AO429" t="str">
            <v>5</v>
          </cell>
        </row>
        <row r="430">
          <cell r="AB430">
            <v>0</v>
          </cell>
          <cell r="AN430">
            <v>591888.40416666667</v>
          </cell>
          <cell r="AO430" t="str">
            <v>5</v>
          </cell>
        </row>
        <row r="431">
          <cell r="AB431">
            <v>0</v>
          </cell>
          <cell r="AN431">
            <v>181218.59416666665</v>
          </cell>
          <cell r="AO431" t="str">
            <v>5</v>
          </cell>
        </row>
        <row r="432">
          <cell r="AB432">
            <v>93821.56</v>
          </cell>
          <cell r="AN432">
            <v>190733.79583333337</v>
          </cell>
          <cell r="AO432" t="str">
            <v>5</v>
          </cell>
        </row>
        <row r="433">
          <cell r="AB433">
            <v>0</v>
          </cell>
          <cell r="AN433">
            <v>0</v>
          </cell>
          <cell r="AO433" t="str">
            <v>5</v>
          </cell>
        </row>
        <row r="434">
          <cell r="AB434">
            <v>67911.08</v>
          </cell>
          <cell r="AN434">
            <v>80607.14</v>
          </cell>
          <cell r="AO434" t="str">
            <v>5</v>
          </cell>
        </row>
        <row r="435">
          <cell r="AB435">
            <v>0</v>
          </cell>
          <cell r="AN435">
            <v>0</v>
          </cell>
          <cell r="AO435" t="str">
            <v>5</v>
          </cell>
        </row>
        <row r="436">
          <cell r="AB436">
            <v>0</v>
          </cell>
          <cell r="AN436">
            <v>2.5000000000000001E-3</v>
          </cell>
          <cell r="AO436" t="str">
            <v>5</v>
          </cell>
        </row>
        <row r="437">
          <cell r="AB437">
            <v>0</v>
          </cell>
          <cell r="AN437">
            <v>0</v>
          </cell>
          <cell r="AO437" t="str">
            <v>5</v>
          </cell>
        </row>
        <row r="438">
          <cell r="AB438">
            <v>0</v>
          </cell>
          <cell r="AN438">
            <v>0</v>
          </cell>
          <cell r="AO438" t="str">
            <v>5</v>
          </cell>
        </row>
        <row r="439">
          <cell r="AB439">
            <v>0</v>
          </cell>
          <cell r="AN439">
            <v>0</v>
          </cell>
          <cell r="AO439" t="str">
            <v>5</v>
          </cell>
        </row>
        <row r="440">
          <cell r="AB440">
            <v>0</v>
          </cell>
          <cell r="AN440">
            <v>0</v>
          </cell>
          <cell r="AO440" t="str">
            <v>5</v>
          </cell>
        </row>
        <row r="441">
          <cell r="AB441">
            <v>0</v>
          </cell>
          <cell r="AN441">
            <v>314.70666666666665</v>
          </cell>
          <cell r="AO441" t="str">
            <v>5</v>
          </cell>
        </row>
        <row r="442">
          <cell r="AB442">
            <v>42998.27</v>
          </cell>
          <cell r="AN442">
            <v>61426.114999999991</v>
          </cell>
          <cell r="AO442" t="str">
            <v>5</v>
          </cell>
        </row>
        <row r="443">
          <cell r="AB443">
            <v>0</v>
          </cell>
          <cell r="AN443">
            <v>90771.483750000014</v>
          </cell>
          <cell r="AO443" t="str">
            <v>5</v>
          </cell>
        </row>
        <row r="444">
          <cell r="AB444">
            <v>0</v>
          </cell>
          <cell r="AN444">
            <v>0</v>
          </cell>
          <cell r="AO444" t="str">
            <v>5</v>
          </cell>
        </row>
        <row r="445">
          <cell r="AB445">
            <v>0</v>
          </cell>
          <cell r="AN445">
            <v>1501.8595833333331</v>
          </cell>
          <cell r="AO445" t="str">
            <v>5</v>
          </cell>
        </row>
        <row r="446">
          <cell r="AB446">
            <v>438.15</v>
          </cell>
          <cell r="AN446">
            <v>1752.7050000000002</v>
          </cell>
          <cell r="AO446" t="str">
            <v>5</v>
          </cell>
        </row>
        <row r="447">
          <cell r="AB447">
            <v>1606.7</v>
          </cell>
          <cell r="AN447">
            <v>6426.7849999999999</v>
          </cell>
          <cell r="AO447" t="str">
            <v>5</v>
          </cell>
        </row>
        <row r="448">
          <cell r="AB448">
            <v>358391.11</v>
          </cell>
          <cell r="AN448">
            <v>367204.02999999997</v>
          </cell>
          <cell r="AO448" t="str">
            <v>5</v>
          </cell>
        </row>
        <row r="449">
          <cell r="AB449">
            <v>17116.77</v>
          </cell>
          <cell r="AN449">
            <v>29993.054999999997</v>
          </cell>
          <cell r="AO449" t="str">
            <v>5</v>
          </cell>
        </row>
        <row r="450">
          <cell r="AB450">
            <v>894932.07</v>
          </cell>
          <cell r="AN450">
            <v>913839.09</v>
          </cell>
          <cell r="AO450" t="str">
            <v>5</v>
          </cell>
        </row>
        <row r="451">
          <cell r="AB451">
            <v>2445081.71</v>
          </cell>
          <cell r="AN451">
            <v>2497800.4912500004</v>
          </cell>
          <cell r="AO451" t="str">
            <v>5</v>
          </cell>
        </row>
        <row r="452">
          <cell r="AB452">
            <v>596695.77</v>
          </cell>
          <cell r="AN452">
            <v>651522.32999999996</v>
          </cell>
          <cell r="AO452" t="str">
            <v>5</v>
          </cell>
        </row>
        <row r="453">
          <cell r="AB453">
            <v>809921.63</v>
          </cell>
          <cell r="AN453">
            <v>823708.99458333338</v>
          </cell>
          <cell r="AO453" t="str">
            <v>5</v>
          </cell>
        </row>
        <row r="454">
          <cell r="AB454">
            <v>1094184.96</v>
          </cell>
          <cell r="AN454">
            <v>1179723.8400000001</v>
          </cell>
          <cell r="AO454" t="str">
            <v>5</v>
          </cell>
        </row>
        <row r="455">
          <cell r="AB455">
            <v>120323.01</v>
          </cell>
          <cell r="AN455">
            <v>132497.37</v>
          </cell>
          <cell r="AO455" t="str">
            <v>5</v>
          </cell>
        </row>
        <row r="456">
          <cell r="AB456">
            <v>1340324.07</v>
          </cell>
          <cell r="AN456">
            <v>1431709.83</v>
          </cell>
          <cell r="AO456" t="str">
            <v>5</v>
          </cell>
        </row>
        <row r="457">
          <cell r="AB457">
            <v>0</v>
          </cell>
          <cell r="AN457">
            <v>0</v>
          </cell>
          <cell r="AO457" t="str">
            <v>5</v>
          </cell>
        </row>
        <row r="458">
          <cell r="AB458">
            <v>6363369.5199999996</v>
          </cell>
          <cell r="AN458">
            <v>6447608.1924999999</v>
          </cell>
          <cell r="AO458" t="str">
            <v>5</v>
          </cell>
        </row>
        <row r="459">
          <cell r="AB459">
            <v>28665.13</v>
          </cell>
          <cell r="AN459">
            <v>85995.421249999999</v>
          </cell>
          <cell r="AO459" t="str">
            <v>5</v>
          </cell>
        </row>
        <row r="460">
          <cell r="AB460">
            <v>6054166.0800000001</v>
          </cell>
          <cell r="AN460">
            <v>3220944.5733333328</v>
          </cell>
          <cell r="AO460" t="str">
            <v>5</v>
          </cell>
        </row>
        <row r="461">
          <cell r="AB461">
            <v>1023165.42</v>
          </cell>
          <cell r="AN461">
            <v>544345.67916666658</v>
          </cell>
          <cell r="AO461" t="str">
            <v>5</v>
          </cell>
        </row>
        <row r="462">
          <cell r="AB462">
            <v>978266.6</v>
          </cell>
          <cell r="AN462">
            <v>512487.51666666666</v>
          </cell>
          <cell r="AO462" t="str">
            <v>5</v>
          </cell>
        </row>
        <row r="463">
          <cell r="AB463">
            <v>584944.06999999995</v>
          </cell>
          <cell r="AN463">
            <v>376220.67708333331</v>
          </cell>
          <cell r="AO463" t="str">
            <v>5</v>
          </cell>
        </row>
        <row r="464">
          <cell r="AB464">
            <v>1077415.75</v>
          </cell>
          <cell r="AN464">
            <v>316460.45458333334</v>
          </cell>
          <cell r="AO464" t="str">
            <v>5</v>
          </cell>
        </row>
        <row r="465">
          <cell r="AB465">
            <v>0</v>
          </cell>
          <cell r="AN465">
            <v>0</v>
          </cell>
          <cell r="AO465" t="str">
            <v>5</v>
          </cell>
        </row>
        <row r="466">
          <cell r="AB466">
            <v>0</v>
          </cell>
          <cell r="AN466">
            <v>0</v>
          </cell>
          <cell r="AO466" t="str">
            <v xml:space="preserve"> </v>
          </cell>
        </row>
        <row r="467">
          <cell r="AB467">
            <v>0</v>
          </cell>
          <cell r="AN467">
            <v>0</v>
          </cell>
          <cell r="AO467" t="str">
            <v xml:space="preserve"> </v>
          </cell>
        </row>
        <row r="468">
          <cell r="AB468">
            <v>9869228.7200000007</v>
          </cell>
          <cell r="AN468">
            <v>12869228.720000001</v>
          </cell>
        </row>
        <row r="469">
          <cell r="AB469">
            <v>4776552.71</v>
          </cell>
          <cell r="AN469">
            <v>4776552.71</v>
          </cell>
        </row>
        <row r="470">
          <cell r="AB470">
            <v>2705896.42</v>
          </cell>
          <cell r="AN470">
            <v>2705896.4200000004</v>
          </cell>
        </row>
        <row r="471">
          <cell r="AB471">
            <v>221888009</v>
          </cell>
          <cell r="AN471">
            <v>227519603.87625003</v>
          </cell>
          <cell r="AO471" t="str">
            <v>23</v>
          </cell>
          <cell r="AP471" t="str">
            <v>6a</v>
          </cell>
        </row>
        <row r="472">
          <cell r="AB472">
            <v>10161321.18</v>
          </cell>
          <cell r="AN472">
            <v>10161321.180000002</v>
          </cell>
          <cell r="AO472" t="str">
            <v>65</v>
          </cell>
        </row>
        <row r="473">
          <cell r="AB473">
            <v>101746</v>
          </cell>
          <cell r="AN473">
            <v>126367.20833333333</v>
          </cell>
          <cell r="AO473" t="str">
            <v>65</v>
          </cell>
        </row>
        <row r="474">
          <cell r="AB474">
            <v>14339661.35</v>
          </cell>
          <cell r="AN474">
            <v>9473741.2841666657</v>
          </cell>
          <cell r="AO474" t="str">
            <v>47</v>
          </cell>
        </row>
        <row r="475">
          <cell r="AB475">
            <v>0</v>
          </cell>
          <cell r="AN475">
            <v>0</v>
          </cell>
          <cell r="AO475" t="str">
            <v>65a</v>
          </cell>
        </row>
        <row r="476">
          <cell r="AB476">
            <v>30208871.469999999</v>
          </cell>
          <cell r="AN476">
            <v>30054378.090000004</v>
          </cell>
          <cell r="AO476" t="str">
            <v>23</v>
          </cell>
        </row>
        <row r="477">
          <cell r="AB477">
            <v>2685262.32</v>
          </cell>
          <cell r="AN477">
            <v>1750805.6758333335</v>
          </cell>
          <cell r="AO477" t="str">
            <v>65</v>
          </cell>
        </row>
        <row r="478">
          <cell r="AB478">
            <v>21589277</v>
          </cell>
          <cell r="AN478">
            <v>21589277</v>
          </cell>
          <cell r="AO478" t="str">
            <v>23</v>
          </cell>
          <cell r="AP478">
            <v>7</v>
          </cell>
        </row>
        <row r="479">
          <cell r="AB479">
            <v>-277088.76</v>
          </cell>
          <cell r="AN479">
            <v>258457.40333333332</v>
          </cell>
          <cell r="AO479">
            <v>65</v>
          </cell>
        </row>
        <row r="480">
          <cell r="AB480">
            <v>-9656167.1999999993</v>
          </cell>
          <cell r="AN480">
            <v>-9367927.8599999994</v>
          </cell>
          <cell r="AO480" t="str">
            <v>23</v>
          </cell>
          <cell r="AP480">
            <v>8</v>
          </cell>
        </row>
        <row r="481">
          <cell r="AB481">
            <v>2877994</v>
          </cell>
          <cell r="AN481">
            <v>2947396</v>
          </cell>
          <cell r="AO481" t="str">
            <v>23</v>
          </cell>
          <cell r="AP481">
            <v>9</v>
          </cell>
        </row>
        <row r="482">
          <cell r="AB482">
            <v>0</v>
          </cell>
          <cell r="AN482">
            <v>0</v>
          </cell>
          <cell r="AO482">
            <v>65</v>
          </cell>
        </row>
        <row r="483">
          <cell r="AB483">
            <v>113632921</v>
          </cell>
          <cell r="AN483">
            <v>113632921</v>
          </cell>
          <cell r="AO483" t="str">
            <v>23</v>
          </cell>
          <cell r="AP483">
            <v>10</v>
          </cell>
        </row>
        <row r="484">
          <cell r="AB484">
            <v>-65141987.990000002</v>
          </cell>
          <cell r="AN484">
            <v>-63378677.990000002</v>
          </cell>
          <cell r="AO484" t="str">
            <v>23</v>
          </cell>
          <cell r="AP484">
            <v>11</v>
          </cell>
        </row>
        <row r="485">
          <cell r="AB485">
            <v>0</v>
          </cell>
          <cell r="AN485">
            <v>0</v>
          </cell>
          <cell r="AO485">
            <v>65</v>
          </cell>
        </row>
        <row r="486">
          <cell r="AB486">
            <v>0</v>
          </cell>
          <cell r="AN486">
            <v>0</v>
          </cell>
          <cell r="AO486" t="str">
            <v>23</v>
          </cell>
        </row>
        <row r="487">
          <cell r="AB487">
            <v>0</v>
          </cell>
          <cell r="AN487">
            <v>0</v>
          </cell>
          <cell r="AO487">
            <v>65</v>
          </cell>
        </row>
        <row r="488">
          <cell r="AB488">
            <v>0</v>
          </cell>
          <cell r="AN488">
            <v>0</v>
          </cell>
          <cell r="AO488" t="str">
            <v>6</v>
          </cell>
        </row>
        <row r="489">
          <cell r="AB489">
            <v>0</v>
          </cell>
          <cell r="AN489">
            <v>0</v>
          </cell>
          <cell r="AO489" t="str">
            <v>65b</v>
          </cell>
        </row>
        <row r="490">
          <cell r="AB490">
            <v>7811.79</v>
          </cell>
          <cell r="AN490">
            <v>23436.809999999998</v>
          </cell>
        </row>
        <row r="491">
          <cell r="AB491">
            <v>0</v>
          </cell>
          <cell r="AN491">
            <v>0</v>
          </cell>
        </row>
        <row r="492">
          <cell r="AB492">
            <v>2053556</v>
          </cell>
          <cell r="AN492">
            <v>2164556</v>
          </cell>
        </row>
        <row r="493">
          <cell r="AB493">
            <v>0</v>
          </cell>
          <cell r="AN493">
            <v>0</v>
          </cell>
          <cell r="AO493" t="str">
            <v>6</v>
          </cell>
        </row>
        <row r="494">
          <cell r="AB494">
            <v>11568032.869999999</v>
          </cell>
          <cell r="AN494">
            <v>12239095.373749999</v>
          </cell>
          <cell r="AO494" t="str">
            <v>23</v>
          </cell>
          <cell r="AP494" t="str">
            <v>6b</v>
          </cell>
        </row>
        <row r="495">
          <cell r="AB495">
            <v>0</v>
          </cell>
          <cell r="AN495">
            <v>0</v>
          </cell>
          <cell r="AO495" t="str">
            <v>6</v>
          </cell>
        </row>
        <row r="496">
          <cell r="AB496">
            <v>4158309.36</v>
          </cell>
          <cell r="AN496">
            <v>1186509.5266666666</v>
          </cell>
          <cell r="AO496" t="str">
            <v xml:space="preserve"> </v>
          </cell>
          <cell r="AP496" t="str">
            <v>39</v>
          </cell>
        </row>
        <row r="497">
          <cell r="AB497">
            <v>0</v>
          </cell>
          <cell r="AN497">
            <v>0</v>
          </cell>
          <cell r="AO497" t="str">
            <v>6</v>
          </cell>
        </row>
        <row r="498">
          <cell r="AB498">
            <v>0</v>
          </cell>
          <cell r="AN498">
            <v>0</v>
          </cell>
          <cell r="AO498" t="str">
            <v>6</v>
          </cell>
        </row>
        <row r="499">
          <cell r="AB499">
            <v>108466.31</v>
          </cell>
          <cell r="AN499">
            <v>154505.82791666666</v>
          </cell>
          <cell r="AO499" t="str">
            <v>26</v>
          </cell>
          <cell r="AP499">
            <v>22</v>
          </cell>
        </row>
        <row r="500">
          <cell r="AB500">
            <v>0</v>
          </cell>
          <cell r="AN500">
            <v>0</v>
          </cell>
          <cell r="AO500" t="str">
            <v xml:space="preserve"> </v>
          </cell>
        </row>
        <row r="501">
          <cell r="AB501">
            <v>0</v>
          </cell>
          <cell r="AN501">
            <v>0</v>
          </cell>
          <cell r="AO501" t="str">
            <v>47</v>
          </cell>
        </row>
        <row r="502">
          <cell r="AB502">
            <v>0</v>
          </cell>
          <cell r="AN502">
            <v>0</v>
          </cell>
          <cell r="AO502" t="str">
            <v>47</v>
          </cell>
        </row>
        <row r="503">
          <cell r="AB503">
            <v>28170657</v>
          </cell>
          <cell r="AN503">
            <v>13359763.299999999</v>
          </cell>
          <cell r="AO503" t="str">
            <v>47</v>
          </cell>
        </row>
        <row r="504">
          <cell r="AB504">
            <v>-28170657</v>
          </cell>
          <cell r="AN504">
            <v>-13359763.299999999</v>
          </cell>
          <cell r="AO504" t="str">
            <v>47</v>
          </cell>
        </row>
        <row r="505">
          <cell r="AB505">
            <v>0</v>
          </cell>
          <cell r="AN505">
            <v>0</v>
          </cell>
          <cell r="AO505">
            <v>65</v>
          </cell>
        </row>
        <row r="506">
          <cell r="AB506">
            <v>34468.85</v>
          </cell>
          <cell r="AN506">
            <v>25007.430833333332</v>
          </cell>
          <cell r="AO506">
            <v>65</v>
          </cell>
        </row>
        <row r="507">
          <cell r="AB507">
            <v>0</v>
          </cell>
          <cell r="AN507">
            <v>0</v>
          </cell>
          <cell r="AO507">
            <v>65</v>
          </cell>
        </row>
        <row r="508">
          <cell r="AB508">
            <v>202553.27</v>
          </cell>
          <cell r="AN508">
            <v>157544.79416666666</v>
          </cell>
          <cell r="AO508">
            <v>65</v>
          </cell>
        </row>
        <row r="509">
          <cell r="AB509">
            <v>0</v>
          </cell>
          <cell r="AN509">
            <v>1710.4541666666667</v>
          </cell>
          <cell r="AO509">
            <v>65</v>
          </cell>
        </row>
        <row r="510">
          <cell r="AB510">
            <v>0</v>
          </cell>
          <cell r="AN510">
            <v>5586.1895833333328</v>
          </cell>
          <cell r="AO510">
            <v>65</v>
          </cell>
        </row>
        <row r="511">
          <cell r="AB511">
            <v>0</v>
          </cell>
          <cell r="AN511">
            <v>2236.8454166666666</v>
          </cell>
          <cell r="AO511">
            <v>65</v>
          </cell>
        </row>
        <row r="512">
          <cell r="AB512">
            <v>1486.1</v>
          </cell>
          <cell r="AN512">
            <v>1233.4937500000001</v>
          </cell>
          <cell r="AO512">
            <v>65</v>
          </cell>
        </row>
        <row r="513">
          <cell r="AB513">
            <v>0</v>
          </cell>
          <cell r="AN513">
            <v>4767.8625000000002</v>
          </cell>
          <cell r="AO513" t="str">
            <v>47</v>
          </cell>
        </row>
        <row r="514">
          <cell r="AB514">
            <v>355617.78</v>
          </cell>
          <cell r="AN514">
            <v>243828.87583333332</v>
          </cell>
          <cell r="AO514">
            <v>65</v>
          </cell>
        </row>
        <row r="515">
          <cell r="AB515">
            <v>1290210.98</v>
          </cell>
          <cell r="AN515">
            <v>1640884.4600000002</v>
          </cell>
          <cell r="AO515">
            <v>65</v>
          </cell>
        </row>
        <row r="516">
          <cell r="AB516">
            <v>2387937.7400000002</v>
          </cell>
          <cell r="AN516">
            <v>2109769.4420833332</v>
          </cell>
          <cell r="AO516">
            <v>65</v>
          </cell>
        </row>
        <row r="517">
          <cell r="AB517">
            <v>-452676.51</v>
          </cell>
          <cell r="AN517">
            <v>-338012.85625000001</v>
          </cell>
          <cell r="AO517">
            <v>65</v>
          </cell>
        </row>
        <row r="518">
          <cell r="AB518">
            <v>-19724864.66</v>
          </cell>
          <cell r="AN518">
            <v>-9321538.9916666653</v>
          </cell>
          <cell r="AO518" t="str">
            <v>47</v>
          </cell>
        </row>
        <row r="519">
          <cell r="AB519">
            <v>148493689</v>
          </cell>
          <cell r="AN519">
            <v>160943064</v>
          </cell>
          <cell r="AO519" t="str">
            <v>47</v>
          </cell>
        </row>
        <row r="520">
          <cell r="AB520">
            <v>5821860</v>
          </cell>
          <cell r="AN520">
            <v>416303.33333333331</v>
          </cell>
          <cell r="AO520" t="str">
            <v>47</v>
          </cell>
        </row>
        <row r="521">
          <cell r="AB521">
            <v>-5821860</v>
          </cell>
          <cell r="AN521">
            <v>-416303.33333333331</v>
          </cell>
          <cell r="AO521" t="str">
            <v>47</v>
          </cell>
        </row>
        <row r="522">
          <cell r="AB522">
            <v>4129091.39</v>
          </cell>
          <cell r="AN522">
            <v>1197064.0645833334</v>
          </cell>
          <cell r="AO522" t="str">
            <v>47</v>
          </cell>
        </row>
        <row r="523">
          <cell r="AB523">
            <v>28199826.379999999</v>
          </cell>
          <cell r="AN523">
            <v>27032433.507499997</v>
          </cell>
        </row>
        <row r="524">
          <cell r="AB524">
            <v>1701628.26</v>
          </cell>
          <cell r="AN524">
            <v>2085211.582916667</v>
          </cell>
          <cell r="AO524" t="str">
            <v xml:space="preserve"> </v>
          </cell>
        </row>
        <row r="525">
          <cell r="AB525">
            <v>1744869.26</v>
          </cell>
          <cell r="AN525">
            <v>2044654.6291666671</v>
          </cell>
          <cell r="AO525" t="str">
            <v>65</v>
          </cell>
          <cell r="AP525" t="str">
            <v xml:space="preserve">  </v>
          </cell>
        </row>
        <row r="526">
          <cell r="AB526">
            <v>283223.96000000002</v>
          </cell>
          <cell r="AN526">
            <v>281517.17708333331</v>
          </cell>
          <cell r="AO526" t="str">
            <v>66</v>
          </cell>
        </row>
        <row r="527">
          <cell r="AB527">
            <v>0</v>
          </cell>
          <cell r="AN527">
            <v>0</v>
          </cell>
        </row>
        <row r="528">
          <cell r="AB528">
            <v>0</v>
          </cell>
          <cell r="AN528">
            <v>0</v>
          </cell>
        </row>
        <row r="529">
          <cell r="AB529">
            <v>0</v>
          </cell>
          <cell r="AN529">
            <v>0</v>
          </cell>
        </row>
        <row r="530">
          <cell r="AB530">
            <v>0</v>
          </cell>
          <cell r="AN530">
            <v>0</v>
          </cell>
        </row>
        <row r="531">
          <cell r="AB531">
            <v>0</v>
          </cell>
          <cell r="AN531">
            <v>0</v>
          </cell>
        </row>
        <row r="532">
          <cell r="AB532">
            <v>0</v>
          </cell>
          <cell r="AN532">
            <v>0</v>
          </cell>
        </row>
        <row r="533">
          <cell r="AB533">
            <v>0</v>
          </cell>
          <cell r="AN533">
            <v>0</v>
          </cell>
        </row>
        <row r="534">
          <cell r="AB534">
            <v>1471645.26</v>
          </cell>
          <cell r="AN534">
            <v>1538686.2429166667</v>
          </cell>
        </row>
        <row r="535">
          <cell r="AB535">
            <v>0</v>
          </cell>
          <cell r="AN535">
            <v>0</v>
          </cell>
        </row>
        <row r="536">
          <cell r="AB536">
            <v>2297178.35</v>
          </cell>
          <cell r="AN536">
            <v>2227541.2941666665</v>
          </cell>
        </row>
        <row r="537">
          <cell r="AB537">
            <v>56842.52</v>
          </cell>
          <cell r="AN537">
            <v>41891.937500000007</v>
          </cell>
        </row>
        <row r="538">
          <cell r="AB538">
            <v>96518.45</v>
          </cell>
          <cell r="AN538">
            <v>73572.842083333337</v>
          </cell>
        </row>
        <row r="539">
          <cell r="AB539">
            <v>50000</v>
          </cell>
          <cell r="AN539">
            <v>50000</v>
          </cell>
        </row>
        <row r="540">
          <cell r="AB540">
            <v>0</v>
          </cell>
          <cell r="AN540">
            <v>7477.98</v>
          </cell>
        </row>
        <row r="541">
          <cell r="AB541">
            <v>0</v>
          </cell>
          <cell r="AN541">
            <v>0</v>
          </cell>
        </row>
        <row r="542">
          <cell r="AB542">
            <v>13442.34</v>
          </cell>
          <cell r="AN542">
            <v>10680.527499999998</v>
          </cell>
        </row>
        <row r="543">
          <cell r="AB543">
            <v>20000</v>
          </cell>
          <cell r="AN543">
            <v>17916.666666666668</v>
          </cell>
        </row>
        <row r="544">
          <cell r="AB544">
            <v>0</v>
          </cell>
          <cell r="AN544">
            <v>0</v>
          </cell>
        </row>
        <row r="545">
          <cell r="AB545">
            <v>0</v>
          </cell>
          <cell r="AN545">
            <v>0</v>
          </cell>
        </row>
        <row r="546">
          <cell r="AB546">
            <v>0</v>
          </cell>
          <cell r="AN546">
            <v>0</v>
          </cell>
        </row>
        <row r="547">
          <cell r="AB547">
            <v>0</v>
          </cell>
          <cell r="AN547">
            <v>0</v>
          </cell>
        </row>
        <row r="548">
          <cell r="AB548">
            <v>0</v>
          </cell>
          <cell r="AN548">
            <v>0</v>
          </cell>
        </row>
        <row r="549">
          <cell r="AB549">
            <v>0</v>
          </cell>
          <cell r="AN549">
            <v>0</v>
          </cell>
        </row>
        <row r="550">
          <cell r="AB550">
            <v>0</v>
          </cell>
          <cell r="AN550">
            <v>0</v>
          </cell>
        </row>
        <row r="551">
          <cell r="AB551">
            <v>0</v>
          </cell>
          <cell r="AN551">
            <v>0</v>
          </cell>
        </row>
        <row r="552">
          <cell r="AB552">
            <v>0</v>
          </cell>
          <cell r="AN552">
            <v>0</v>
          </cell>
        </row>
        <row r="553">
          <cell r="AB553">
            <v>0</v>
          </cell>
          <cell r="AN553">
            <v>0</v>
          </cell>
        </row>
        <row r="554">
          <cell r="AB554">
            <v>0</v>
          </cell>
          <cell r="AN554">
            <v>0</v>
          </cell>
        </row>
        <row r="555">
          <cell r="AB555">
            <v>0</v>
          </cell>
          <cell r="AN555">
            <v>0</v>
          </cell>
        </row>
        <row r="556">
          <cell r="AB556">
            <v>0</v>
          </cell>
          <cell r="AN556">
            <v>0</v>
          </cell>
        </row>
        <row r="557">
          <cell r="AB557">
            <v>0</v>
          </cell>
          <cell r="AN557">
            <v>0</v>
          </cell>
        </row>
        <row r="558">
          <cell r="AB558">
            <v>0</v>
          </cell>
          <cell r="AN558">
            <v>0</v>
          </cell>
        </row>
        <row r="559">
          <cell r="AB559">
            <v>0</v>
          </cell>
          <cell r="AN559">
            <v>0</v>
          </cell>
        </row>
        <row r="560">
          <cell r="AB560">
            <v>0</v>
          </cell>
          <cell r="AN560">
            <v>0</v>
          </cell>
        </row>
        <row r="561">
          <cell r="AB561">
            <v>0</v>
          </cell>
          <cell r="AN561">
            <v>0</v>
          </cell>
        </row>
        <row r="562">
          <cell r="AB562">
            <v>0</v>
          </cell>
          <cell r="AN562">
            <v>0</v>
          </cell>
        </row>
        <row r="563">
          <cell r="AB563">
            <v>0</v>
          </cell>
          <cell r="AN563">
            <v>0</v>
          </cell>
        </row>
        <row r="564">
          <cell r="AB564">
            <v>0</v>
          </cell>
          <cell r="AN564">
            <v>0</v>
          </cell>
        </row>
        <row r="565">
          <cell r="AB565">
            <v>0</v>
          </cell>
          <cell r="AN565">
            <v>0</v>
          </cell>
        </row>
        <row r="566">
          <cell r="AB566">
            <v>0</v>
          </cell>
          <cell r="AN566">
            <v>0</v>
          </cell>
        </row>
        <row r="567">
          <cell r="AB567">
            <v>0</v>
          </cell>
          <cell r="AN567">
            <v>0</v>
          </cell>
        </row>
        <row r="568">
          <cell r="AB568">
            <v>0</v>
          </cell>
          <cell r="AN568">
            <v>0</v>
          </cell>
        </row>
        <row r="569">
          <cell r="AB569">
            <v>348448.37</v>
          </cell>
          <cell r="AN569">
            <v>359965.02791666664</v>
          </cell>
          <cell r="AO569" t="str">
            <v>65b</v>
          </cell>
        </row>
        <row r="570">
          <cell r="AB570">
            <v>0</v>
          </cell>
          <cell r="AN570">
            <v>37.1175</v>
          </cell>
          <cell r="AO570" t="str">
            <v>65b</v>
          </cell>
        </row>
        <row r="571">
          <cell r="AB571">
            <v>0</v>
          </cell>
          <cell r="AN571">
            <v>2150.6454166666667</v>
          </cell>
          <cell r="AO571" t="str">
            <v>65b</v>
          </cell>
        </row>
        <row r="572">
          <cell r="AB572">
            <v>0</v>
          </cell>
          <cell r="AN572">
            <v>1794.6570833333328</v>
          </cell>
          <cell r="AO572" t="str">
            <v>65b</v>
          </cell>
        </row>
        <row r="573">
          <cell r="AB573">
            <v>0</v>
          </cell>
          <cell r="AN573">
            <v>1332.3158333333333</v>
          </cell>
          <cell r="AO573" t="str">
            <v>65b</v>
          </cell>
        </row>
        <row r="574">
          <cell r="AB574">
            <v>51551.63</v>
          </cell>
          <cell r="AN574">
            <v>50447.732916666668</v>
          </cell>
          <cell r="AO574" t="str">
            <v>65b</v>
          </cell>
        </row>
        <row r="575">
          <cell r="AB575">
            <v>382.69</v>
          </cell>
          <cell r="AN575">
            <v>2981.5475000000001</v>
          </cell>
          <cell r="AO575" t="str">
            <v>65b</v>
          </cell>
        </row>
        <row r="576">
          <cell r="AB576">
            <v>16434.43</v>
          </cell>
          <cell r="AN576">
            <v>23008.210000000003</v>
          </cell>
          <cell r="AO576" t="str">
            <v>65b</v>
          </cell>
        </row>
        <row r="577">
          <cell r="AB577">
            <v>87974.39</v>
          </cell>
          <cell r="AN577">
            <v>87974.39</v>
          </cell>
          <cell r="AO577" t="str">
            <v>65b</v>
          </cell>
        </row>
        <row r="578">
          <cell r="AB578">
            <v>36410.67</v>
          </cell>
          <cell r="AN578">
            <v>8473.5445833333342</v>
          </cell>
          <cell r="AO578" t="str">
            <v>65b</v>
          </cell>
        </row>
        <row r="579">
          <cell r="AB579">
            <v>0</v>
          </cell>
          <cell r="AN579">
            <v>0</v>
          </cell>
        </row>
        <row r="580">
          <cell r="AB580">
            <v>0</v>
          </cell>
          <cell r="AN580">
            <v>0</v>
          </cell>
        </row>
        <row r="581">
          <cell r="AB581">
            <v>4111524.21</v>
          </cell>
          <cell r="AN581">
            <v>1278687.9079166667</v>
          </cell>
        </row>
        <row r="582">
          <cell r="AB582">
            <v>637840.78</v>
          </cell>
          <cell r="AN582">
            <v>144359.67166666666</v>
          </cell>
          <cell r="AO582" t="str">
            <v>65</v>
          </cell>
          <cell r="AP582" t="str">
            <v xml:space="preserve">  </v>
          </cell>
        </row>
        <row r="583">
          <cell r="AB583">
            <v>187663.85</v>
          </cell>
          <cell r="AN583">
            <v>109085.04625000001</v>
          </cell>
        </row>
        <row r="584">
          <cell r="AB584">
            <v>90375.05</v>
          </cell>
          <cell r="AN584">
            <v>53926.082083333335</v>
          </cell>
          <cell r="AO584" t="str">
            <v>65</v>
          </cell>
          <cell r="AP584" t="str">
            <v xml:space="preserve">  </v>
          </cell>
        </row>
        <row r="585">
          <cell r="AB585">
            <v>0</v>
          </cell>
          <cell r="AN585">
            <v>10585.2075</v>
          </cell>
          <cell r="AO585" t="str">
            <v>65a</v>
          </cell>
        </row>
        <row r="586">
          <cell r="AB586">
            <v>805238.1</v>
          </cell>
          <cell r="AN586">
            <v>403096.91166666668</v>
          </cell>
        </row>
        <row r="587">
          <cell r="AB587">
            <v>372546.16</v>
          </cell>
          <cell r="AN587">
            <v>189152.93999999997</v>
          </cell>
          <cell r="AO587" t="str">
            <v>65</v>
          </cell>
          <cell r="AP587" t="str">
            <v xml:space="preserve">  </v>
          </cell>
        </row>
        <row r="588">
          <cell r="AB588">
            <v>-5104426.16</v>
          </cell>
          <cell r="AN588">
            <v>-1790443.5249999997</v>
          </cell>
        </row>
        <row r="589">
          <cell r="AB589">
            <v>-1100761.99</v>
          </cell>
          <cell r="AN589">
            <v>-387028.17458333331</v>
          </cell>
          <cell r="AO589" t="str">
            <v>65</v>
          </cell>
          <cell r="AP589" t="str">
            <v xml:space="preserve">  </v>
          </cell>
        </row>
        <row r="590">
          <cell r="AB590">
            <v>1830715.29</v>
          </cell>
          <cell r="AN590">
            <v>549882.87708333321</v>
          </cell>
        </row>
        <row r="591">
          <cell r="AB591">
            <v>0</v>
          </cell>
          <cell r="AN591">
            <v>0</v>
          </cell>
          <cell r="AO591" t="str">
            <v>52</v>
          </cell>
        </row>
        <row r="592">
          <cell r="AB592">
            <v>187781.41</v>
          </cell>
          <cell r="AN592">
            <v>72189.946249999994</v>
          </cell>
          <cell r="AO592" t="str">
            <v>52</v>
          </cell>
        </row>
        <row r="593">
          <cell r="AB593">
            <v>17878.21</v>
          </cell>
          <cell r="AN593">
            <v>6774.901249999999</v>
          </cell>
          <cell r="AO593" t="str">
            <v>52</v>
          </cell>
        </row>
        <row r="594">
          <cell r="AB594">
            <v>0</v>
          </cell>
          <cell r="AN594">
            <v>0</v>
          </cell>
          <cell r="AO594" t="str">
            <v>66</v>
          </cell>
        </row>
        <row r="595">
          <cell r="AB595">
            <v>-1053090.1599999999</v>
          </cell>
          <cell r="AN595">
            <v>-571963.74708333332</v>
          </cell>
          <cell r="AO595" t="str">
            <v>66</v>
          </cell>
        </row>
        <row r="596">
          <cell r="AB596">
            <v>0</v>
          </cell>
          <cell r="AN596">
            <v>0</v>
          </cell>
          <cell r="AO596" t="str">
            <v>66</v>
          </cell>
        </row>
        <row r="597">
          <cell r="AB597">
            <v>394566.19</v>
          </cell>
          <cell r="AN597">
            <v>338563.01666666666</v>
          </cell>
          <cell r="AO597" t="str">
            <v>66</v>
          </cell>
        </row>
        <row r="598">
          <cell r="AB598">
            <v>-979736.54</v>
          </cell>
          <cell r="AN598">
            <v>-328040.98666666663</v>
          </cell>
          <cell r="AO598" t="str">
            <v>66</v>
          </cell>
        </row>
        <row r="599">
          <cell r="AB599">
            <v>-398.85</v>
          </cell>
          <cell r="AN599">
            <v>15467.631249999997</v>
          </cell>
          <cell r="AO599" t="str">
            <v>66</v>
          </cell>
        </row>
        <row r="600">
          <cell r="AB600">
            <v>4770.29</v>
          </cell>
          <cell r="AN600">
            <v>16349.248750000006</v>
          </cell>
          <cell r="AO600" t="str">
            <v>66</v>
          </cell>
        </row>
        <row r="601">
          <cell r="AB601">
            <v>0</v>
          </cell>
          <cell r="AN601">
            <v>0</v>
          </cell>
          <cell r="AO601" t="str">
            <v>66</v>
          </cell>
        </row>
        <row r="602">
          <cell r="AB602">
            <v>0</v>
          </cell>
          <cell r="AN602">
            <v>0</v>
          </cell>
          <cell r="AO602" t="str">
            <v>66</v>
          </cell>
        </row>
        <row r="603">
          <cell r="AB603">
            <v>0</v>
          </cell>
          <cell r="AN603">
            <v>-67.651666666666671</v>
          </cell>
          <cell r="AO603" t="str">
            <v>66</v>
          </cell>
        </row>
        <row r="604">
          <cell r="AB604">
            <v>0</v>
          </cell>
          <cell r="AN604">
            <v>0</v>
          </cell>
          <cell r="AO604" t="str">
            <v>66</v>
          </cell>
        </row>
        <row r="605">
          <cell r="AB605">
            <v>-552356.63</v>
          </cell>
          <cell r="AN605">
            <v>294637.04416666663</v>
          </cell>
          <cell r="AO605" t="str">
            <v>66</v>
          </cell>
        </row>
        <row r="606">
          <cell r="AB606">
            <v>0</v>
          </cell>
          <cell r="AN606">
            <v>0</v>
          </cell>
          <cell r="AO606" t="str">
            <v>66</v>
          </cell>
        </row>
        <row r="607">
          <cell r="AB607">
            <v>0</v>
          </cell>
          <cell r="AN607">
            <v>-89.583333333333329</v>
          </cell>
          <cell r="AO607" t="str">
            <v>66</v>
          </cell>
        </row>
        <row r="608">
          <cell r="AB608">
            <v>0</v>
          </cell>
          <cell r="AN608">
            <v>0</v>
          </cell>
          <cell r="AO608" t="str">
            <v>66</v>
          </cell>
        </row>
        <row r="609">
          <cell r="AB609">
            <v>0</v>
          </cell>
          <cell r="AN609">
            <v>0</v>
          </cell>
          <cell r="AO609" t="str">
            <v>66</v>
          </cell>
        </row>
        <row r="610">
          <cell r="AB610">
            <v>0</v>
          </cell>
          <cell r="AN610">
            <v>0</v>
          </cell>
          <cell r="AO610" t="str">
            <v>66</v>
          </cell>
        </row>
        <row r="611">
          <cell r="AB611">
            <v>0</v>
          </cell>
          <cell r="AN611">
            <v>619.84625000000005</v>
          </cell>
          <cell r="AO611" t="str">
            <v>66</v>
          </cell>
        </row>
        <row r="612">
          <cell r="AB612">
            <v>0</v>
          </cell>
          <cell r="AN612">
            <v>1436.0620833333335</v>
          </cell>
          <cell r="AO612" t="str">
            <v>66</v>
          </cell>
        </row>
        <row r="613">
          <cell r="AB613">
            <v>0</v>
          </cell>
          <cell r="AN613">
            <v>12878.130833333335</v>
          </cell>
          <cell r="AO613" t="str">
            <v>66</v>
          </cell>
        </row>
        <row r="614">
          <cell r="AB614">
            <v>0</v>
          </cell>
          <cell r="AN614">
            <v>912.48083333333341</v>
          </cell>
          <cell r="AO614" t="str">
            <v>66</v>
          </cell>
        </row>
        <row r="615">
          <cell r="AB615">
            <v>0</v>
          </cell>
          <cell r="AN615">
            <v>303.78125</v>
          </cell>
          <cell r="AO615" t="str">
            <v>66</v>
          </cell>
        </row>
        <row r="616">
          <cell r="AB616">
            <v>0</v>
          </cell>
          <cell r="AN616">
            <v>499.4708333333333</v>
          </cell>
          <cell r="AO616" t="str">
            <v>66</v>
          </cell>
        </row>
        <row r="617">
          <cell r="AB617">
            <v>0</v>
          </cell>
          <cell r="AN617">
            <v>-261.05416666666667</v>
          </cell>
          <cell r="AO617" t="str">
            <v>66</v>
          </cell>
        </row>
        <row r="618">
          <cell r="AB618">
            <v>0</v>
          </cell>
          <cell r="AN618">
            <v>60.588333333333331</v>
          </cell>
          <cell r="AO618" t="str">
            <v>66</v>
          </cell>
        </row>
        <row r="619">
          <cell r="AB619">
            <v>0</v>
          </cell>
          <cell r="AN619">
            <v>282.75166666666667</v>
          </cell>
          <cell r="AO619" t="str">
            <v>66</v>
          </cell>
        </row>
        <row r="620">
          <cell r="AB620">
            <v>0</v>
          </cell>
          <cell r="AN620">
            <v>0</v>
          </cell>
          <cell r="AO620" t="str">
            <v>66</v>
          </cell>
        </row>
        <row r="621">
          <cell r="AB621">
            <v>0</v>
          </cell>
          <cell r="AN621">
            <v>0</v>
          </cell>
          <cell r="AO621" t="str">
            <v>66</v>
          </cell>
        </row>
        <row r="622">
          <cell r="AB622">
            <v>0</v>
          </cell>
          <cell r="AN622">
            <v>0</v>
          </cell>
          <cell r="AO622" t="str">
            <v>66</v>
          </cell>
        </row>
        <row r="623">
          <cell r="AB623">
            <v>0</v>
          </cell>
          <cell r="AN623">
            <v>0</v>
          </cell>
          <cell r="AO623" t="str">
            <v>66</v>
          </cell>
        </row>
        <row r="624">
          <cell r="AB624">
            <v>0</v>
          </cell>
          <cell r="AN624">
            <v>0</v>
          </cell>
          <cell r="AO624" t="str">
            <v>66</v>
          </cell>
        </row>
        <row r="625">
          <cell r="AB625">
            <v>0</v>
          </cell>
          <cell r="AN625">
            <v>0</v>
          </cell>
          <cell r="AO625" t="str">
            <v>66</v>
          </cell>
        </row>
        <row r="626">
          <cell r="AB626">
            <v>0</v>
          </cell>
          <cell r="AN626">
            <v>-1311.0908333333334</v>
          </cell>
          <cell r="AO626" t="str">
            <v>66</v>
          </cell>
        </row>
        <row r="627">
          <cell r="AB627">
            <v>0</v>
          </cell>
          <cell r="AN627">
            <v>-16.465</v>
          </cell>
          <cell r="AO627" t="str">
            <v>66</v>
          </cell>
        </row>
        <row r="628">
          <cell r="AB628">
            <v>-163837.85999999999</v>
          </cell>
          <cell r="AN628">
            <v>-80999.089999999982</v>
          </cell>
          <cell r="AO628" t="str">
            <v>46</v>
          </cell>
        </row>
        <row r="629">
          <cell r="AB629">
            <v>6468.93</v>
          </cell>
          <cell r="AN629">
            <v>21766.872916666664</v>
          </cell>
          <cell r="AO629" t="str">
            <v>45</v>
          </cell>
        </row>
        <row r="630">
          <cell r="AB630">
            <v>1009412.27</v>
          </cell>
          <cell r="AN630">
            <v>626744.55624999991</v>
          </cell>
          <cell r="AO630" t="str">
            <v>46</v>
          </cell>
        </row>
        <row r="631">
          <cell r="AB631">
            <v>0</v>
          </cell>
          <cell r="AN631">
            <v>0</v>
          </cell>
          <cell r="AO631" t="str">
            <v>11</v>
          </cell>
        </row>
        <row r="632">
          <cell r="AB632">
            <v>1743402.81</v>
          </cell>
          <cell r="AN632">
            <v>1241972.5341666669</v>
          </cell>
          <cell r="AO632" t="str">
            <v>65a</v>
          </cell>
        </row>
        <row r="633">
          <cell r="AB633">
            <v>1438.7</v>
          </cell>
          <cell r="AN633">
            <v>297.21833333333336</v>
          </cell>
          <cell r="AO633" t="str">
            <v>65a</v>
          </cell>
        </row>
        <row r="634">
          <cell r="AB634">
            <v>0</v>
          </cell>
          <cell r="AN634">
            <v>40.083333333333336</v>
          </cell>
          <cell r="AO634" t="str">
            <v>47</v>
          </cell>
        </row>
        <row r="635">
          <cell r="AB635">
            <v>10555000</v>
          </cell>
          <cell r="AN635">
            <v>10420892.5</v>
          </cell>
          <cell r="AO635" t="str">
            <v>66</v>
          </cell>
        </row>
        <row r="636">
          <cell r="AB636">
            <v>4472.4399999999996</v>
          </cell>
          <cell r="AN636">
            <v>186.35166666666666</v>
          </cell>
          <cell r="AO636" t="str">
            <v>65</v>
          </cell>
        </row>
        <row r="637">
          <cell r="AB637">
            <v>109523230.25</v>
          </cell>
          <cell r="AN637">
            <v>83276858.479166672</v>
          </cell>
          <cell r="AO637" t="str">
            <v>65a</v>
          </cell>
        </row>
        <row r="638">
          <cell r="AB638">
            <v>8239.25</v>
          </cell>
          <cell r="AN638">
            <v>3370.8970833333333</v>
          </cell>
          <cell r="AO638" t="str">
            <v>47</v>
          </cell>
        </row>
        <row r="639">
          <cell r="AB639">
            <v>62194.09</v>
          </cell>
          <cell r="AN639">
            <v>131288.21666666665</v>
          </cell>
          <cell r="AO639" t="str">
            <v>47</v>
          </cell>
        </row>
        <row r="640">
          <cell r="AB640">
            <v>0</v>
          </cell>
          <cell r="AN640">
            <v>0</v>
          </cell>
          <cell r="AO640" t="str">
            <v>47</v>
          </cell>
        </row>
        <row r="641">
          <cell r="AB641">
            <v>-502.28</v>
          </cell>
          <cell r="AN641">
            <v>4.7566666666666704</v>
          </cell>
          <cell r="AO641" t="str">
            <v>65</v>
          </cell>
        </row>
        <row r="642">
          <cell r="AB642">
            <v>1536.17</v>
          </cell>
          <cell r="AN642">
            <v>740.12208333333331</v>
          </cell>
          <cell r="AO642" t="str">
            <v>65a</v>
          </cell>
        </row>
        <row r="643">
          <cell r="AB643">
            <v>682204.74</v>
          </cell>
          <cell r="AN643">
            <v>845397.6529166667</v>
          </cell>
          <cell r="AO643" t="str">
            <v>46</v>
          </cell>
        </row>
        <row r="644">
          <cell r="AB644">
            <v>369910.57</v>
          </cell>
          <cell r="AN644">
            <v>395421.61000000004</v>
          </cell>
        </row>
        <row r="645">
          <cell r="AB645">
            <v>815</v>
          </cell>
          <cell r="AN645">
            <v>169.79166666666666</v>
          </cell>
          <cell r="AO645" t="str">
            <v>11</v>
          </cell>
        </row>
        <row r="646">
          <cell r="AB646">
            <v>0</v>
          </cell>
          <cell r="AN646">
            <v>632940.83333333337</v>
          </cell>
          <cell r="AO646">
            <v>65</v>
          </cell>
        </row>
        <row r="647">
          <cell r="AB647">
            <v>0</v>
          </cell>
          <cell r="AN647">
            <v>26536.914999999997</v>
          </cell>
          <cell r="AO647" t="str">
            <v>66A</v>
          </cell>
        </row>
        <row r="648">
          <cell r="AB648">
            <v>0</v>
          </cell>
          <cell r="AN648">
            <v>404.625</v>
          </cell>
        </row>
        <row r="649">
          <cell r="AB649">
            <v>0</v>
          </cell>
          <cell r="AN649">
            <v>0</v>
          </cell>
        </row>
        <row r="650">
          <cell r="AB650">
            <v>0</v>
          </cell>
          <cell r="AN650">
            <v>0</v>
          </cell>
        </row>
        <row r="651">
          <cell r="AB651">
            <v>0</v>
          </cell>
          <cell r="AN651">
            <v>0</v>
          </cell>
        </row>
        <row r="652">
          <cell r="AB652">
            <v>26387</v>
          </cell>
          <cell r="AN652">
            <v>3429.4166666666665</v>
          </cell>
          <cell r="AO652" t="str">
            <v>11</v>
          </cell>
        </row>
        <row r="653">
          <cell r="AB653">
            <v>42523.5</v>
          </cell>
          <cell r="AN653">
            <v>6513.354166666667</v>
          </cell>
          <cell r="AO653" t="str">
            <v>11</v>
          </cell>
        </row>
        <row r="654">
          <cell r="AB654">
            <v>0</v>
          </cell>
          <cell r="AN654">
            <v>17.708333333333332</v>
          </cell>
          <cell r="AO654" t="str">
            <v>11</v>
          </cell>
        </row>
        <row r="655">
          <cell r="AB655">
            <v>0</v>
          </cell>
          <cell r="AN655">
            <v>0</v>
          </cell>
        </row>
        <row r="656">
          <cell r="AB656">
            <v>0</v>
          </cell>
          <cell r="AN656">
            <v>172.70749999999998</v>
          </cell>
          <cell r="AO656" t="str">
            <v>11</v>
          </cell>
        </row>
        <row r="657">
          <cell r="AB657">
            <v>0</v>
          </cell>
          <cell r="AN657">
            <v>43.414583333333326</v>
          </cell>
          <cell r="AO657" t="str">
            <v>65</v>
          </cell>
        </row>
        <row r="658">
          <cell r="AB658">
            <v>103528.11</v>
          </cell>
          <cell r="AN658">
            <v>157730.30333333334</v>
          </cell>
          <cell r="AO658" t="str">
            <v>11</v>
          </cell>
        </row>
        <row r="659">
          <cell r="AB659">
            <v>0</v>
          </cell>
          <cell r="AN659">
            <v>10339.358333333334</v>
          </cell>
          <cell r="AO659" t="str">
            <v>11</v>
          </cell>
        </row>
        <row r="660">
          <cell r="AB660">
            <v>0</v>
          </cell>
          <cell r="AN660">
            <v>0</v>
          </cell>
          <cell r="AO660" t="str">
            <v>65</v>
          </cell>
        </row>
        <row r="661">
          <cell r="AB661">
            <v>6182.31</v>
          </cell>
          <cell r="AN661">
            <v>4723.0045833333334</v>
          </cell>
          <cell r="AO661">
            <v>65</v>
          </cell>
        </row>
        <row r="662">
          <cell r="AB662">
            <v>0</v>
          </cell>
          <cell r="AN662">
            <v>0</v>
          </cell>
        </row>
        <row r="663">
          <cell r="AB663">
            <v>0</v>
          </cell>
          <cell r="AN663">
            <v>0</v>
          </cell>
        </row>
        <row r="664">
          <cell r="AB664">
            <v>0</v>
          </cell>
          <cell r="AN664">
            <v>0</v>
          </cell>
          <cell r="AO664" t="str">
            <v>11</v>
          </cell>
        </row>
        <row r="665">
          <cell r="AB665">
            <v>0</v>
          </cell>
          <cell r="AN665">
            <v>0</v>
          </cell>
          <cell r="AO665" t="str">
            <v>41</v>
          </cell>
        </row>
        <row r="666">
          <cell r="AB666">
            <v>0</v>
          </cell>
          <cell r="AN666">
            <v>2514014.7916666665</v>
          </cell>
          <cell r="AO666" t="str">
            <v>41</v>
          </cell>
        </row>
        <row r="667">
          <cell r="AB667">
            <v>0</v>
          </cell>
          <cell r="AN667">
            <v>-879905.20833333337</v>
          </cell>
          <cell r="AO667" t="str">
            <v>41</v>
          </cell>
        </row>
        <row r="668">
          <cell r="AB668">
            <v>0</v>
          </cell>
          <cell r="AN668">
            <v>0</v>
          </cell>
          <cell r="AO668" t="str">
            <v>41</v>
          </cell>
        </row>
        <row r="669">
          <cell r="AB669">
            <v>0</v>
          </cell>
          <cell r="AN669">
            <v>0</v>
          </cell>
          <cell r="AO669" t="str">
            <v>41</v>
          </cell>
        </row>
        <row r="670">
          <cell r="AB670">
            <v>59899</v>
          </cell>
          <cell r="AN670">
            <v>-2834736.8333333335</v>
          </cell>
          <cell r="AO670" t="str">
            <v>41</v>
          </cell>
        </row>
        <row r="671">
          <cell r="AB671">
            <v>0</v>
          </cell>
          <cell r="AN671">
            <v>0</v>
          </cell>
          <cell r="AO671" t="str">
            <v>11</v>
          </cell>
        </row>
        <row r="672">
          <cell r="AB672">
            <v>524.9</v>
          </cell>
          <cell r="AN672">
            <v>7580.0358333333288</v>
          </cell>
          <cell r="AO672" t="str">
            <v>41</v>
          </cell>
        </row>
        <row r="673">
          <cell r="AB673">
            <v>62572.92</v>
          </cell>
          <cell r="AN673">
            <v>257985.48</v>
          </cell>
          <cell r="AO673" t="str">
            <v>11</v>
          </cell>
        </row>
        <row r="674">
          <cell r="AB674">
            <v>0</v>
          </cell>
          <cell r="AN674">
            <v>16279.333333333334</v>
          </cell>
          <cell r="AO674" t="str">
            <v>11</v>
          </cell>
        </row>
        <row r="675">
          <cell r="AB675">
            <v>0</v>
          </cell>
          <cell r="AN675">
            <v>396079.33416666667</v>
          </cell>
          <cell r="AO675" t="str">
            <v>11</v>
          </cell>
        </row>
        <row r="676">
          <cell r="AB676">
            <v>0</v>
          </cell>
          <cell r="AN676">
            <v>60431.485000000008</v>
          </cell>
          <cell r="AO676" t="str">
            <v>11</v>
          </cell>
        </row>
        <row r="677">
          <cell r="AB677">
            <v>0</v>
          </cell>
          <cell r="AN677">
            <v>0</v>
          </cell>
          <cell r="AO677" t="str">
            <v>11</v>
          </cell>
        </row>
        <row r="678">
          <cell r="AB678">
            <v>0</v>
          </cell>
          <cell r="AN678">
            <v>0</v>
          </cell>
          <cell r="AO678" t="str">
            <v>41</v>
          </cell>
        </row>
        <row r="679">
          <cell r="AB679">
            <v>31524576.989999998</v>
          </cell>
          <cell r="AN679">
            <v>34386858.559999995</v>
          </cell>
          <cell r="AO679">
            <v>65</v>
          </cell>
        </row>
        <row r="680">
          <cell r="AB680">
            <v>-58100975.340000004</v>
          </cell>
          <cell r="AN680">
            <v>-58328050.006666668</v>
          </cell>
          <cell r="AO680">
            <v>65</v>
          </cell>
        </row>
        <row r="681">
          <cell r="AB681">
            <v>36510290.5</v>
          </cell>
          <cell r="AN681">
            <v>36348109.22291667</v>
          </cell>
          <cell r="AO681">
            <v>65</v>
          </cell>
        </row>
        <row r="682">
          <cell r="AB682">
            <v>9350129.5299999993</v>
          </cell>
          <cell r="AN682">
            <v>9349896.459999999</v>
          </cell>
          <cell r="AO682">
            <v>65</v>
          </cell>
        </row>
        <row r="683">
          <cell r="AB683">
            <v>209796.52</v>
          </cell>
          <cell r="AN683">
            <v>209796.52</v>
          </cell>
          <cell r="AO683">
            <v>65</v>
          </cell>
        </row>
        <row r="684">
          <cell r="AB684">
            <v>1240172.07</v>
          </cell>
          <cell r="AN684">
            <v>1239088.45</v>
          </cell>
          <cell r="AO684">
            <v>65</v>
          </cell>
        </row>
        <row r="685">
          <cell r="AB685">
            <v>7601.05</v>
          </cell>
          <cell r="AN685">
            <v>7601.050000000002</v>
          </cell>
          <cell r="AO685">
            <v>65</v>
          </cell>
        </row>
        <row r="686">
          <cell r="AB686">
            <v>1907673.02</v>
          </cell>
          <cell r="AN686">
            <v>1843181.1450000003</v>
          </cell>
          <cell r="AO686">
            <v>65</v>
          </cell>
        </row>
        <row r="687">
          <cell r="AB687">
            <v>2576768.5099999998</v>
          </cell>
          <cell r="AN687">
            <v>2577977.959999999</v>
          </cell>
          <cell r="AO687">
            <v>65</v>
          </cell>
        </row>
        <row r="688">
          <cell r="AB688">
            <v>619435.48</v>
          </cell>
          <cell r="AN688">
            <v>535505.86666666658</v>
          </cell>
          <cell r="AO688">
            <v>65</v>
          </cell>
        </row>
        <row r="689">
          <cell r="AB689">
            <v>366.95</v>
          </cell>
          <cell r="AN689">
            <v>366.94999999999987</v>
          </cell>
          <cell r="AO689">
            <v>65</v>
          </cell>
        </row>
        <row r="690">
          <cell r="AB690">
            <v>-25835.27</v>
          </cell>
          <cell r="AN690">
            <v>-25835.27</v>
          </cell>
          <cell r="AO690">
            <v>65</v>
          </cell>
        </row>
        <row r="691">
          <cell r="AB691">
            <v>405426.67</v>
          </cell>
          <cell r="AN691">
            <v>405426.67</v>
          </cell>
          <cell r="AO691">
            <v>65</v>
          </cell>
        </row>
        <row r="692">
          <cell r="AB692">
            <v>686461.83</v>
          </cell>
          <cell r="AN692">
            <v>673468.35374999989</v>
          </cell>
          <cell r="AO692">
            <v>65</v>
          </cell>
        </row>
        <row r="693">
          <cell r="AB693">
            <v>9152.75</v>
          </cell>
          <cell r="AN693">
            <v>9152.75</v>
          </cell>
          <cell r="AO693">
            <v>65</v>
          </cell>
        </row>
        <row r="694">
          <cell r="AB694">
            <v>1451535.06</v>
          </cell>
          <cell r="AN694">
            <v>1292181.8895833334</v>
          </cell>
          <cell r="AO694">
            <v>65</v>
          </cell>
        </row>
        <row r="695">
          <cell r="AB695">
            <v>2275131.77</v>
          </cell>
          <cell r="AN695">
            <v>2097071.9595833335</v>
          </cell>
          <cell r="AO695">
            <v>65</v>
          </cell>
        </row>
        <row r="696">
          <cell r="AB696">
            <v>995</v>
          </cell>
          <cell r="AN696">
            <v>995</v>
          </cell>
          <cell r="AO696">
            <v>65</v>
          </cell>
        </row>
        <row r="697">
          <cell r="AB697">
            <v>1519</v>
          </cell>
          <cell r="AN697">
            <v>1519</v>
          </cell>
          <cell r="AO697">
            <v>65</v>
          </cell>
        </row>
        <row r="698">
          <cell r="AB698">
            <v>83002.97</v>
          </cell>
          <cell r="AN698">
            <v>25795.207083333331</v>
          </cell>
          <cell r="AO698">
            <v>65</v>
          </cell>
        </row>
        <row r="699">
          <cell r="AB699">
            <v>1815753.94</v>
          </cell>
          <cell r="AN699">
            <v>1669958.1545833333</v>
          </cell>
          <cell r="AO699">
            <v>65</v>
          </cell>
        </row>
        <row r="700">
          <cell r="AB700">
            <v>3578471.46</v>
          </cell>
          <cell r="AN700">
            <v>3043446.16</v>
          </cell>
          <cell r="AO700">
            <v>65</v>
          </cell>
        </row>
        <row r="701">
          <cell r="AB701">
            <v>-1154425.72</v>
          </cell>
          <cell r="AN701">
            <v>-598835.77500000002</v>
          </cell>
          <cell r="AO701" t="str">
            <v>65</v>
          </cell>
        </row>
        <row r="702">
          <cell r="AB702">
            <v>66942.149999999994</v>
          </cell>
          <cell r="AN702">
            <v>66942.150000000009</v>
          </cell>
          <cell r="AO702">
            <v>65</v>
          </cell>
        </row>
        <row r="703">
          <cell r="AB703">
            <v>1729467.71</v>
          </cell>
          <cell r="AN703">
            <v>1256455.0979166667</v>
          </cell>
          <cell r="AO703" t="str">
            <v>65</v>
          </cell>
        </row>
        <row r="704">
          <cell r="AB704">
            <v>2694999.3</v>
          </cell>
          <cell r="AN704">
            <v>3247252.6575000002</v>
          </cell>
        </row>
        <row r="705">
          <cell r="AB705">
            <v>0</v>
          </cell>
          <cell r="AN705">
            <v>0</v>
          </cell>
          <cell r="AO705" t="str">
            <v>23</v>
          </cell>
        </row>
        <row r="706">
          <cell r="AB706">
            <v>240686</v>
          </cell>
          <cell r="AN706">
            <v>249854</v>
          </cell>
          <cell r="AO706" t="str">
            <v>12</v>
          </cell>
        </row>
        <row r="707">
          <cell r="AB707">
            <v>0</v>
          </cell>
          <cell r="AN707">
            <v>0</v>
          </cell>
          <cell r="AO707" t="str">
            <v>12</v>
          </cell>
        </row>
        <row r="708">
          <cell r="AB708">
            <v>0</v>
          </cell>
          <cell r="AN708">
            <v>0</v>
          </cell>
          <cell r="AO708" t="str">
            <v>12</v>
          </cell>
        </row>
        <row r="709">
          <cell r="AB709">
            <v>0</v>
          </cell>
          <cell r="AN709">
            <v>0</v>
          </cell>
          <cell r="AO709" t="str">
            <v>12</v>
          </cell>
        </row>
        <row r="710">
          <cell r="AB710">
            <v>0</v>
          </cell>
          <cell r="AN710">
            <v>855.84250000000009</v>
          </cell>
          <cell r="AO710" t="str">
            <v>12</v>
          </cell>
        </row>
        <row r="711">
          <cell r="AB711">
            <v>0</v>
          </cell>
          <cell r="AN711">
            <v>0</v>
          </cell>
          <cell r="AO711" t="str">
            <v>12</v>
          </cell>
        </row>
        <row r="712">
          <cell r="AB712">
            <v>81126.63</v>
          </cell>
          <cell r="AN712">
            <v>96295.335000000006</v>
          </cell>
          <cell r="AO712" t="str">
            <v>12</v>
          </cell>
        </row>
        <row r="713">
          <cell r="AB713">
            <v>0</v>
          </cell>
          <cell r="AN713">
            <v>0</v>
          </cell>
          <cell r="AO713" t="str">
            <v>12</v>
          </cell>
        </row>
        <row r="714">
          <cell r="AB714">
            <v>0</v>
          </cell>
          <cell r="AN714">
            <v>0</v>
          </cell>
          <cell r="AO714" t="str">
            <v>12</v>
          </cell>
        </row>
        <row r="715">
          <cell r="AB715">
            <v>363928.58</v>
          </cell>
          <cell r="AN715">
            <v>418517.87875000009</v>
          </cell>
          <cell r="AO715" t="str">
            <v>12</v>
          </cell>
        </row>
        <row r="716">
          <cell r="AB716">
            <v>0</v>
          </cell>
          <cell r="AN716">
            <v>-8.3333333333333339E-4</v>
          </cell>
          <cell r="AO716" t="str">
            <v>12</v>
          </cell>
        </row>
        <row r="717">
          <cell r="AB717">
            <v>3433896.22</v>
          </cell>
          <cell r="AN717">
            <v>3518336.3049999997</v>
          </cell>
          <cell r="AO717" t="str">
            <v>12</v>
          </cell>
        </row>
        <row r="718">
          <cell r="AB718">
            <v>0</v>
          </cell>
          <cell r="AN718">
            <v>38990.298750000009</v>
          </cell>
          <cell r="AO718" t="str">
            <v>12</v>
          </cell>
        </row>
        <row r="719">
          <cell r="AB719">
            <v>0</v>
          </cell>
          <cell r="AN719">
            <v>375013.89624999999</v>
          </cell>
          <cell r="AO719" t="str">
            <v>12</v>
          </cell>
        </row>
        <row r="720">
          <cell r="AB720">
            <v>0</v>
          </cell>
          <cell r="AN720">
            <v>252932.77000000002</v>
          </cell>
          <cell r="AO720" t="str">
            <v>12</v>
          </cell>
        </row>
        <row r="721">
          <cell r="AB721">
            <v>0</v>
          </cell>
          <cell r="AN721">
            <v>160976.35416666666</v>
          </cell>
          <cell r="AO721" t="str">
            <v>12</v>
          </cell>
        </row>
        <row r="722">
          <cell r="AB722">
            <v>204998.61</v>
          </cell>
          <cell r="AN722">
            <v>451013.74500000005</v>
          </cell>
          <cell r="AO722" t="str">
            <v>12</v>
          </cell>
        </row>
        <row r="723">
          <cell r="AB723">
            <v>51607.44</v>
          </cell>
          <cell r="AN723">
            <v>53357.49</v>
          </cell>
          <cell r="AO723" t="str">
            <v>12</v>
          </cell>
        </row>
        <row r="724">
          <cell r="AB724">
            <v>1246922.58</v>
          </cell>
          <cell r="AN724">
            <v>682048.96750000003</v>
          </cell>
          <cell r="AO724" t="str">
            <v>12</v>
          </cell>
        </row>
        <row r="725">
          <cell r="AB725">
            <v>947558.57</v>
          </cell>
          <cell r="AN725">
            <v>518301.1020833333</v>
          </cell>
          <cell r="AO725" t="str">
            <v>12</v>
          </cell>
        </row>
        <row r="726">
          <cell r="AB726">
            <v>2901380.85</v>
          </cell>
          <cell r="AN726">
            <v>1587014.1762499998</v>
          </cell>
          <cell r="AO726" t="str">
            <v>12</v>
          </cell>
        </row>
        <row r="727">
          <cell r="AB727">
            <v>885498.17</v>
          </cell>
          <cell r="AN727">
            <v>445254.93208333332</v>
          </cell>
          <cell r="AO727" t="str">
            <v>12</v>
          </cell>
        </row>
        <row r="728">
          <cell r="AB728">
            <v>20824.89</v>
          </cell>
          <cell r="AN728">
            <v>11446.592083333331</v>
          </cell>
          <cell r="AO728" t="str">
            <v>12</v>
          </cell>
        </row>
        <row r="729">
          <cell r="AB729">
            <v>48590.85</v>
          </cell>
          <cell r="AN729">
            <v>26708.416249999995</v>
          </cell>
          <cell r="AO729" t="str">
            <v>12</v>
          </cell>
        </row>
        <row r="730">
          <cell r="AB730">
            <v>21683.19</v>
          </cell>
          <cell r="AN730">
            <v>12627.516250000001</v>
          </cell>
          <cell r="AO730" t="str">
            <v>12</v>
          </cell>
        </row>
        <row r="731">
          <cell r="AB731">
            <v>1182021.1399999999</v>
          </cell>
          <cell r="AN731">
            <v>447597.21083333337</v>
          </cell>
          <cell r="AO731" t="str">
            <v>12</v>
          </cell>
        </row>
        <row r="732">
          <cell r="AB732">
            <v>914262.01</v>
          </cell>
          <cell r="AN732">
            <v>349365.44124999997</v>
          </cell>
          <cell r="AO732" t="str">
            <v>12</v>
          </cell>
        </row>
        <row r="733">
          <cell r="AB733">
            <v>131262.21</v>
          </cell>
          <cell r="AN733">
            <v>50144.346249999995</v>
          </cell>
          <cell r="AO733" t="str">
            <v>12</v>
          </cell>
        </row>
        <row r="734">
          <cell r="AB734">
            <v>211343.67</v>
          </cell>
          <cell r="AN734">
            <v>26491.957916666666</v>
          </cell>
          <cell r="AO734" t="str">
            <v>12</v>
          </cell>
        </row>
        <row r="735">
          <cell r="AB735">
            <v>16933402.649999999</v>
          </cell>
          <cell r="AN735">
            <v>2423547.3450000002</v>
          </cell>
          <cell r="AO735">
            <v>65</v>
          </cell>
        </row>
        <row r="736">
          <cell r="AB736">
            <v>-7524234.4400000004</v>
          </cell>
          <cell r="AN736">
            <v>-24274078.705416668</v>
          </cell>
          <cell r="AO736">
            <v>65</v>
          </cell>
        </row>
        <row r="737">
          <cell r="AB737">
            <v>0</v>
          </cell>
          <cell r="AN737">
            <v>0</v>
          </cell>
          <cell r="AO737">
            <v>65</v>
          </cell>
        </row>
        <row r="738">
          <cell r="AB738">
            <v>-16440523.59</v>
          </cell>
          <cell r="AN738">
            <v>-25984664.073333338</v>
          </cell>
          <cell r="AO738">
            <v>65</v>
          </cell>
        </row>
        <row r="739">
          <cell r="AB739">
            <v>135186.18</v>
          </cell>
          <cell r="AN739">
            <v>-949375.49624999997</v>
          </cell>
          <cell r="AO739" t="str">
            <v>65</v>
          </cell>
        </row>
        <row r="740">
          <cell r="AB740">
            <v>119544.02</v>
          </cell>
          <cell r="AN740">
            <v>-29784.801250000008</v>
          </cell>
          <cell r="AO740" t="str">
            <v>65</v>
          </cell>
        </row>
        <row r="741">
          <cell r="AB741">
            <v>0</v>
          </cell>
          <cell r="AN741">
            <v>0</v>
          </cell>
          <cell r="AO741" t="str">
            <v>65b</v>
          </cell>
        </row>
        <row r="742">
          <cell r="AB742">
            <v>5176339752.470005</v>
          </cell>
          <cell r="AN742">
            <v>5231517078.7645855</v>
          </cell>
        </row>
        <row r="744">
          <cell r="AB744">
            <v>-77201680.299999997</v>
          </cell>
          <cell r="AN744">
            <v>-63598251.922916673</v>
          </cell>
          <cell r="AO744" t="str">
            <v>6</v>
          </cell>
        </row>
        <row r="745">
          <cell r="AB745">
            <v>48572715</v>
          </cell>
          <cell r="AN745">
            <v>46778090</v>
          </cell>
          <cell r="AO745" t="str">
            <v>65b</v>
          </cell>
        </row>
        <row r="746">
          <cell r="AB746">
            <v>-1024751.45</v>
          </cell>
          <cell r="AN746">
            <v>-1024751.4499999998</v>
          </cell>
          <cell r="AO746" t="str">
            <v>64</v>
          </cell>
        </row>
        <row r="747">
          <cell r="AB747">
            <v>-459000</v>
          </cell>
          <cell r="AN747">
            <v>-159375</v>
          </cell>
          <cell r="AO747" t="str">
            <v>50/67</v>
          </cell>
        </row>
        <row r="748">
          <cell r="AB748">
            <v>33917.58</v>
          </cell>
          <cell r="AN748">
            <v>40584.246666666681</v>
          </cell>
          <cell r="AO748" t="str">
            <v>22</v>
          </cell>
          <cell r="AP748">
            <v>23</v>
          </cell>
        </row>
        <row r="749">
          <cell r="AB749">
            <v>91427</v>
          </cell>
          <cell r="AN749">
            <v>109010.33333333333</v>
          </cell>
          <cell r="AO749" t="str">
            <v>22</v>
          </cell>
          <cell r="AP749">
            <v>24</v>
          </cell>
        </row>
        <row r="750">
          <cell r="AB750">
            <v>39518432</v>
          </cell>
          <cell r="AN750">
            <v>38608265.333333336</v>
          </cell>
          <cell r="AO750" t="str">
            <v>22</v>
          </cell>
          <cell r="AP750">
            <v>25</v>
          </cell>
        </row>
        <row r="751">
          <cell r="AB751">
            <v>0</v>
          </cell>
          <cell r="AN751">
            <v>0</v>
          </cell>
          <cell r="AO751" t="str">
            <v>6</v>
          </cell>
        </row>
        <row r="752">
          <cell r="AB752">
            <v>-29322000</v>
          </cell>
          <cell r="AN752">
            <v>-23140166.666666668</v>
          </cell>
          <cell r="AO752" t="str">
            <v>66</v>
          </cell>
        </row>
        <row r="753">
          <cell r="AB753">
            <v>2889000</v>
          </cell>
          <cell r="AN753">
            <v>2464458.3333333335</v>
          </cell>
          <cell r="AO753" t="str">
            <v>31/66</v>
          </cell>
          <cell r="AP753">
            <v>26</v>
          </cell>
        </row>
        <row r="754">
          <cell r="AB754">
            <v>1998018</v>
          </cell>
          <cell r="AN754">
            <v>2778226.3333333335</v>
          </cell>
          <cell r="AO754" t="str">
            <v>48</v>
          </cell>
        </row>
        <row r="755">
          <cell r="AB755">
            <v>2718000</v>
          </cell>
          <cell r="AN755">
            <v>2151750</v>
          </cell>
          <cell r="AO755" t="str">
            <v>48</v>
          </cell>
        </row>
        <row r="756">
          <cell r="AB756">
            <v>205589</v>
          </cell>
          <cell r="AN756">
            <v>712499.41666666663</v>
          </cell>
          <cell r="AO756" t="str">
            <v>50/67</v>
          </cell>
        </row>
        <row r="757">
          <cell r="AB757">
            <v>4822933</v>
          </cell>
          <cell r="AN757">
            <v>3574838.4166666665</v>
          </cell>
          <cell r="AO757" t="str">
            <v>50/67</v>
          </cell>
        </row>
        <row r="758">
          <cell r="AB758">
            <v>10483</v>
          </cell>
          <cell r="AN758">
            <v>84153.75</v>
          </cell>
          <cell r="AO758" t="str">
            <v>50/67</v>
          </cell>
        </row>
        <row r="759">
          <cell r="AB759">
            <v>49000</v>
          </cell>
          <cell r="AN759">
            <v>49000</v>
          </cell>
          <cell r="AO759" t="str">
            <v>48</v>
          </cell>
        </row>
        <row r="760">
          <cell r="AB760">
            <v>-236000</v>
          </cell>
          <cell r="AN760">
            <v>-220833.33333333334</v>
          </cell>
          <cell r="AO760" t="str">
            <v>48</v>
          </cell>
        </row>
        <row r="761">
          <cell r="AB761">
            <v>0</v>
          </cell>
          <cell r="AN761">
            <v>0</v>
          </cell>
          <cell r="AO761" t="str">
            <v>22</v>
          </cell>
          <cell r="AP761">
            <v>27</v>
          </cell>
        </row>
        <row r="762">
          <cell r="AB762">
            <v>2070000</v>
          </cell>
          <cell r="AN762">
            <v>2116416.6666666665</v>
          </cell>
        </row>
        <row r="763">
          <cell r="AB763">
            <v>365575</v>
          </cell>
          <cell r="AN763">
            <v>340907.29166666669</v>
          </cell>
          <cell r="AO763" t="str">
            <v>50/67</v>
          </cell>
        </row>
        <row r="764">
          <cell r="AB764">
            <v>455000</v>
          </cell>
          <cell r="AN764">
            <v>455000</v>
          </cell>
          <cell r="AO764" t="str">
            <v>50/67</v>
          </cell>
        </row>
        <row r="765">
          <cell r="AB765">
            <v>960000</v>
          </cell>
          <cell r="AN765">
            <v>1027500</v>
          </cell>
        </row>
        <row r="766">
          <cell r="AB766">
            <v>1259000</v>
          </cell>
          <cell r="AN766">
            <v>1259000</v>
          </cell>
        </row>
        <row r="767">
          <cell r="AB767">
            <v>0</v>
          </cell>
          <cell r="AN767">
            <v>0</v>
          </cell>
        </row>
        <row r="768">
          <cell r="AB768">
            <v>6917206</v>
          </cell>
          <cell r="AN768">
            <v>5937363.916666667</v>
          </cell>
        </row>
        <row r="769">
          <cell r="AB769">
            <v>0</v>
          </cell>
          <cell r="AN769">
            <v>0</v>
          </cell>
        </row>
        <row r="770">
          <cell r="AB770">
            <v>2854228</v>
          </cell>
          <cell r="AN770">
            <v>2331884.375</v>
          </cell>
          <cell r="AO770" t="str">
            <v>48</v>
          </cell>
        </row>
        <row r="771">
          <cell r="AB771">
            <v>2458000</v>
          </cell>
          <cell r="AN771">
            <v>2458000</v>
          </cell>
          <cell r="AO771" t="str">
            <v>65a</v>
          </cell>
        </row>
        <row r="772">
          <cell r="AB772">
            <v>1553352</v>
          </cell>
          <cell r="AN772">
            <v>1362685.3333333333</v>
          </cell>
        </row>
        <row r="773">
          <cell r="AB773">
            <v>863861</v>
          </cell>
          <cell r="AN773">
            <v>1768056.625</v>
          </cell>
        </row>
        <row r="774">
          <cell r="AB774">
            <v>0</v>
          </cell>
          <cell r="AN774">
            <v>0</v>
          </cell>
        </row>
        <row r="775">
          <cell r="AB775">
            <v>21000</v>
          </cell>
          <cell r="AN775">
            <v>19583.333333333332</v>
          </cell>
          <cell r="AO775" t="str">
            <v>50/67</v>
          </cell>
        </row>
        <row r="776">
          <cell r="AB776">
            <v>0</v>
          </cell>
          <cell r="AN776">
            <v>0</v>
          </cell>
        </row>
        <row r="777">
          <cell r="AB777">
            <v>159437</v>
          </cell>
          <cell r="AN777">
            <v>159437</v>
          </cell>
          <cell r="AO777" t="str">
            <v>48</v>
          </cell>
        </row>
        <row r="778">
          <cell r="AB778">
            <v>1080000</v>
          </cell>
          <cell r="AN778">
            <v>854750</v>
          </cell>
        </row>
        <row r="779">
          <cell r="AB779">
            <v>-7000</v>
          </cell>
          <cell r="AN779">
            <v>-7000</v>
          </cell>
        </row>
        <row r="780">
          <cell r="AB780">
            <v>0</v>
          </cell>
          <cell r="AN780">
            <v>0</v>
          </cell>
          <cell r="AO780" t="str">
            <v>41</v>
          </cell>
        </row>
        <row r="781">
          <cell r="AB781">
            <v>12777000</v>
          </cell>
          <cell r="AN781">
            <v>12777000</v>
          </cell>
        </row>
        <row r="782">
          <cell r="AB782">
            <v>1044000</v>
          </cell>
          <cell r="AN782">
            <v>1044000</v>
          </cell>
        </row>
        <row r="783">
          <cell r="AB783">
            <v>5292000</v>
          </cell>
          <cell r="AN783">
            <v>5298375</v>
          </cell>
          <cell r="AO783" t="str">
            <v>50/67</v>
          </cell>
        </row>
        <row r="784">
          <cell r="AB784">
            <v>1074914</v>
          </cell>
          <cell r="AN784">
            <v>3404125.4583333335</v>
          </cell>
          <cell r="AO784" t="str">
            <v>50/67</v>
          </cell>
        </row>
        <row r="785">
          <cell r="AB785">
            <v>138097</v>
          </cell>
          <cell r="AN785">
            <v>59302.541666666664</v>
          </cell>
        </row>
        <row r="786">
          <cell r="AB786">
            <v>448000</v>
          </cell>
          <cell r="AN786">
            <v>726875</v>
          </cell>
        </row>
        <row r="787">
          <cell r="AB787">
            <v>550000</v>
          </cell>
          <cell r="AN787">
            <v>22916.666666666668</v>
          </cell>
        </row>
        <row r="788">
          <cell r="AB788">
            <v>700000</v>
          </cell>
          <cell r="AN788">
            <v>29166.666666666668</v>
          </cell>
        </row>
        <row r="789">
          <cell r="AB789">
            <v>-859037900</v>
          </cell>
          <cell r="AN789">
            <v>-859037900</v>
          </cell>
          <cell r="AO789" t="str">
            <v>2</v>
          </cell>
        </row>
        <row r="790">
          <cell r="AB790">
            <v>-60000000</v>
          </cell>
          <cell r="AN790">
            <v>-60000000</v>
          </cell>
          <cell r="AO790" t="str">
            <v>3</v>
          </cell>
        </row>
        <row r="791">
          <cell r="AB791">
            <v>0</v>
          </cell>
          <cell r="AN791">
            <v>0</v>
          </cell>
          <cell r="AO791" t="str">
            <v>3</v>
          </cell>
        </row>
        <row r="792">
          <cell r="AB792">
            <v>-431100</v>
          </cell>
          <cell r="AN792">
            <v>-431100</v>
          </cell>
          <cell r="AO792" t="str">
            <v>3</v>
          </cell>
        </row>
        <row r="793">
          <cell r="AB793">
            <v>-1458300</v>
          </cell>
          <cell r="AN793">
            <v>-1470487.5</v>
          </cell>
          <cell r="AO793" t="str">
            <v>3</v>
          </cell>
        </row>
        <row r="794">
          <cell r="AB794">
            <v>0</v>
          </cell>
          <cell r="AN794">
            <v>-32343750</v>
          </cell>
          <cell r="AO794" t="str">
            <v>3</v>
          </cell>
        </row>
        <row r="795">
          <cell r="AB795">
            <v>-80250000</v>
          </cell>
          <cell r="AN795">
            <v>-87656250</v>
          </cell>
          <cell r="AO795" t="str">
            <v>3</v>
          </cell>
        </row>
        <row r="796">
          <cell r="AB796">
            <v>-200000000</v>
          </cell>
          <cell r="AN796">
            <v>-200000000</v>
          </cell>
          <cell r="AO796" t="str">
            <v>3</v>
          </cell>
        </row>
        <row r="797">
          <cell r="AB797">
            <v>-122847945.22</v>
          </cell>
          <cell r="AN797">
            <v>-122847945.22000001</v>
          </cell>
          <cell r="AO797" t="str">
            <v>4</v>
          </cell>
        </row>
        <row r="798">
          <cell r="AB798">
            <v>-338395484.31</v>
          </cell>
          <cell r="AN798">
            <v>-338395484.31</v>
          </cell>
          <cell r="AO798" t="str">
            <v>4</v>
          </cell>
        </row>
        <row r="799">
          <cell r="AB799">
            <v>-16901820.34</v>
          </cell>
          <cell r="AN799">
            <v>-16901820.34</v>
          </cell>
          <cell r="AO799" t="str">
            <v>4</v>
          </cell>
        </row>
        <row r="800">
          <cell r="AB800">
            <v>-337.5</v>
          </cell>
          <cell r="AN800">
            <v>-154.6875</v>
          </cell>
          <cell r="AO800" t="str">
            <v>4</v>
          </cell>
        </row>
        <row r="801">
          <cell r="AB801">
            <v>-32191469.550000001</v>
          </cell>
          <cell r="AN801">
            <v>-16050268.320000002</v>
          </cell>
          <cell r="AO801" t="str">
            <v>4</v>
          </cell>
        </row>
        <row r="802">
          <cell r="AB802">
            <v>0</v>
          </cell>
          <cell r="AN802">
            <v>-256594.16666666666</v>
          </cell>
          <cell r="AO802" t="str">
            <v>41</v>
          </cell>
        </row>
        <row r="803">
          <cell r="AB803">
            <v>0</v>
          </cell>
          <cell r="AN803">
            <v>-4329698.958333333</v>
          </cell>
          <cell r="AO803" t="str">
            <v>41</v>
          </cell>
        </row>
        <row r="804">
          <cell r="AB804">
            <v>0</v>
          </cell>
          <cell r="AN804">
            <v>5697865.416666667</v>
          </cell>
          <cell r="AO804" t="str">
            <v>41</v>
          </cell>
        </row>
        <row r="805">
          <cell r="AB805">
            <v>0</v>
          </cell>
          <cell r="AN805">
            <v>10479064.791666666</v>
          </cell>
          <cell r="AO805" t="str">
            <v>41</v>
          </cell>
        </row>
        <row r="806">
          <cell r="AB806">
            <v>0</v>
          </cell>
          <cell r="AN806">
            <v>1072536.875</v>
          </cell>
          <cell r="AO806" t="str">
            <v>41</v>
          </cell>
        </row>
        <row r="807">
          <cell r="AB807">
            <v>0</v>
          </cell>
          <cell r="AN807">
            <v>-13481340.833333334</v>
          </cell>
          <cell r="AO807" t="str">
            <v>41</v>
          </cell>
        </row>
        <row r="808">
          <cell r="AB808">
            <v>2148854.7200000002</v>
          </cell>
          <cell r="AN808">
            <v>2148854.7199999997</v>
          </cell>
          <cell r="AO808" t="str">
            <v>4</v>
          </cell>
        </row>
        <row r="809">
          <cell r="AB809">
            <v>1650848.74</v>
          </cell>
          <cell r="AN809">
            <v>1650848.74</v>
          </cell>
          <cell r="AO809" t="str">
            <v>4</v>
          </cell>
        </row>
        <row r="810">
          <cell r="AB810">
            <v>4985024.68</v>
          </cell>
          <cell r="AN810">
            <v>4985024.68</v>
          </cell>
          <cell r="AO810" t="str">
            <v>4</v>
          </cell>
        </row>
        <row r="811">
          <cell r="AB811">
            <v>786587.56</v>
          </cell>
          <cell r="AN811">
            <v>786587.56000000017</v>
          </cell>
          <cell r="AO811" t="str">
            <v>4</v>
          </cell>
        </row>
        <row r="812">
          <cell r="AB812">
            <v>-5370574</v>
          </cell>
          <cell r="AN812">
            <v>-5312805.458333333</v>
          </cell>
          <cell r="AO812" t="str">
            <v>6</v>
          </cell>
        </row>
        <row r="813">
          <cell r="AB813">
            <v>-790188</v>
          </cell>
          <cell r="AN813">
            <v>-780108.83333333337</v>
          </cell>
          <cell r="AO813" t="str">
            <v>6</v>
          </cell>
        </row>
        <row r="814">
          <cell r="AB814">
            <v>0</v>
          </cell>
          <cell r="AN814">
            <v>0</v>
          </cell>
          <cell r="AO814" t="str">
            <v>6</v>
          </cell>
        </row>
        <row r="815">
          <cell r="AB815">
            <v>0</v>
          </cell>
          <cell r="AN815">
            <v>0</v>
          </cell>
          <cell r="AO815" t="str">
            <v>41</v>
          </cell>
        </row>
        <row r="816">
          <cell r="AB816">
            <v>-103974220.56</v>
          </cell>
          <cell r="AN816">
            <v>-108063850.17208336</v>
          </cell>
          <cell r="AO816" t="str">
            <v>6</v>
          </cell>
        </row>
        <row r="817">
          <cell r="AB817">
            <v>77562549.519999996</v>
          </cell>
          <cell r="AN817">
            <v>77562549.519999996</v>
          </cell>
          <cell r="AO817" t="str">
            <v>6</v>
          </cell>
        </row>
        <row r="818">
          <cell r="AB818">
            <v>1755001.25</v>
          </cell>
          <cell r="AN818">
            <v>1755001.25</v>
          </cell>
          <cell r="AO818" t="str">
            <v>6</v>
          </cell>
        </row>
        <row r="819">
          <cell r="AB819">
            <v>1471103.62</v>
          </cell>
          <cell r="AN819">
            <v>1471103.6200000003</v>
          </cell>
          <cell r="AO819" t="str">
            <v>6</v>
          </cell>
        </row>
        <row r="820">
          <cell r="AB820">
            <v>16359946.109999999</v>
          </cell>
          <cell r="AN820">
            <v>16359946.110000005</v>
          </cell>
          <cell r="AO820" t="str">
            <v>6</v>
          </cell>
        </row>
        <row r="821">
          <cell r="AB821">
            <v>-1676293.6</v>
          </cell>
          <cell r="AN821">
            <v>-1676293.5999999999</v>
          </cell>
          <cell r="AO821" t="str">
            <v>6</v>
          </cell>
        </row>
        <row r="822">
          <cell r="AB822">
            <v>-79330806.810000002</v>
          </cell>
          <cell r="AN822">
            <v>-75442765.768333316</v>
          </cell>
          <cell r="AO822" t="str">
            <v>6</v>
          </cell>
        </row>
        <row r="823">
          <cell r="AB823">
            <v>27022509.050000001</v>
          </cell>
          <cell r="AN823">
            <v>26661328.412083339</v>
          </cell>
          <cell r="AO823" t="str">
            <v>6</v>
          </cell>
        </row>
        <row r="824">
          <cell r="AB824">
            <v>0</v>
          </cell>
          <cell r="AN824">
            <v>0</v>
          </cell>
          <cell r="AO824" t="str">
            <v>6</v>
          </cell>
        </row>
        <row r="825">
          <cell r="AB825">
            <v>0</v>
          </cell>
          <cell r="AN825">
            <v>0</v>
          </cell>
          <cell r="AO825" t="str">
            <v>6</v>
          </cell>
        </row>
        <row r="826">
          <cell r="AB826">
            <v>0</v>
          </cell>
          <cell r="AN826">
            <v>1229050.6666666667</v>
          </cell>
          <cell r="AO826" t="str">
            <v>6</v>
          </cell>
        </row>
        <row r="827">
          <cell r="AB827">
            <v>0</v>
          </cell>
          <cell r="AN827">
            <v>352289.20833333331</v>
          </cell>
          <cell r="AO827" t="str">
            <v>6</v>
          </cell>
        </row>
        <row r="828">
          <cell r="AB828">
            <v>0</v>
          </cell>
          <cell r="AN828">
            <v>2304566.4775</v>
          </cell>
          <cell r="AO828" t="str">
            <v>6</v>
          </cell>
        </row>
        <row r="829">
          <cell r="AB829">
            <v>-20782555</v>
          </cell>
          <cell r="AN829">
            <v>-16452856.041666666</v>
          </cell>
          <cell r="AO829" t="str">
            <v>41</v>
          </cell>
        </row>
        <row r="830">
          <cell r="AB830">
            <v>20564836</v>
          </cell>
          <cell r="AN830">
            <v>18855320.916666668</v>
          </cell>
          <cell r="AO830" t="str">
            <v>41</v>
          </cell>
        </row>
        <row r="831">
          <cell r="AB831">
            <v>46647134</v>
          </cell>
          <cell r="AN831">
            <v>38816175.083333336</v>
          </cell>
          <cell r="AO831" t="str">
            <v>41</v>
          </cell>
        </row>
        <row r="832">
          <cell r="AB832">
            <v>-59636660</v>
          </cell>
          <cell r="AN832">
            <v>-50294894.083333336</v>
          </cell>
          <cell r="AO832" t="str">
            <v>41</v>
          </cell>
        </row>
        <row r="833">
          <cell r="AB833">
            <v>0</v>
          </cell>
          <cell r="AN833">
            <v>-770363.5</v>
          </cell>
          <cell r="AO833" t="str">
            <v>41</v>
          </cell>
        </row>
        <row r="834">
          <cell r="AB834">
            <v>7246000</v>
          </cell>
          <cell r="AN834">
            <v>5736416.666666667</v>
          </cell>
          <cell r="AO834" t="str">
            <v>41</v>
          </cell>
        </row>
        <row r="835">
          <cell r="AB835">
            <v>0</v>
          </cell>
          <cell r="AN835">
            <v>0</v>
          </cell>
          <cell r="AO835" t="str">
            <v>8</v>
          </cell>
        </row>
        <row r="836">
          <cell r="AB836">
            <v>-25000000</v>
          </cell>
          <cell r="AN836">
            <v>-25000000</v>
          </cell>
          <cell r="AO836" t="str">
            <v>8</v>
          </cell>
        </row>
        <row r="837">
          <cell r="AB837">
            <v>0</v>
          </cell>
          <cell r="AN837">
            <v>0</v>
          </cell>
          <cell r="AO837" t="str">
            <v>8</v>
          </cell>
        </row>
        <row r="838">
          <cell r="AB838">
            <v>0</v>
          </cell>
          <cell r="AN838">
            <v>0</v>
          </cell>
          <cell r="AO838" t="str">
            <v>8</v>
          </cell>
        </row>
        <row r="839">
          <cell r="AB839">
            <v>0</v>
          </cell>
          <cell r="AN839">
            <v>-12604166.666666666</v>
          </cell>
          <cell r="AO839" t="str">
            <v>8</v>
          </cell>
        </row>
        <row r="840">
          <cell r="AB840">
            <v>0</v>
          </cell>
          <cell r="AN840">
            <v>0</v>
          </cell>
          <cell r="AO840" t="str">
            <v>8</v>
          </cell>
        </row>
        <row r="841">
          <cell r="AB841">
            <v>0</v>
          </cell>
          <cell r="AN841">
            <v>-10725000</v>
          </cell>
          <cell r="AO841" t="str">
            <v>8</v>
          </cell>
        </row>
        <row r="842">
          <cell r="AB842">
            <v>0</v>
          </cell>
          <cell r="AN842">
            <v>0</v>
          </cell>
          <cell r="AO842" t="str">
            <v>8</v>
          </cell>
        </row>
        <row r="843">
          <cell r="AB843">
            <v>0</v>
          </cell>
          <cell r="AN843">
            <v>-40104166.666666664</v>
          </cell>
          <cell r="AO843" t="str">
            <v>8</v>
          </cell>
        </row>
        <row r="844">
          <cell r="AB844">
            <v>0</v>
          </cell>
          <cell r="AN844">
            <v>0</v>
          </cell>
          <cell r="AO844" t="str">
            <v>8</v>
          </cell>
        </row>
        <row r="845">
          <cell r="AB845">
            <v>0</v>
          </cell>
          <cell r="AN845">
            <v>-12707500</v>
          </cell>
          <cell r="AO845" t="str">
            <v>8</v>
          </cell>
        </row>
        <row r="846">
          <cell r="AB846">
            <v>0</v>
          </cell>
          <cell r="AN846">
            <v>-1375000</v>
          </cell>
          <cell r="AO846" t="str">
            <v>8</v>
          </cell>
        </row>
        <row r="847">
          <cell r="AB847">
            <v>0</v>
          </cell>
          <cell r="AN847">
            <v>-3208333.3333333335</v>
          </cell>
          <cell r="AO847" t="str">
            <v>8</v>
          </cell>
        </row>
        <row r="848">
          <cell r="AB848">
            <v>0</v>
          </cell>
          <cell r="AN848">
            <v>0</v>
          </cell>
          <cell r="AO848" t="str">
            <v>8</v>
          </cell>
        </row>
        <row r="849">
          <cell r="AB849">
            <v>0</v>
          </cell>
          <cell r="AN849">
            <v>-15625000</v>
          </cell>
          <cell r="AO849" t="str">
            <v>8</v>
          </cell>
        </row>
        <row r="850">
          <cell r="AB850">
            <v>0</v>
          </cell>
          <cell r="AN850">
            <v>-1312500</v>
          </cell>
          <cell r="AO850" t="str">
            <v>8</v>
          </cell>
        </row>
        <row r="851">
          <cell r="AB851">
            <v>-3500000</v>
          </cell>
          <cell r="AN851">
            <v>-3500000</v>
          </cell>
          <cell r="AO851" t="str">
            <v>8</v>
          </cell>
        </row>
        <row r="852">
          <cell r="AB852">
            <v>0</v>
          </cell>
          <cell r="AN852">
            <v>-4375000</v>
          </cell>
          <cell r="AO852" t="str">
            <v>8</v>
          </cell>
        </row>
        <row r="853">
          <cell r="AB853">
            <v>0</v>
          </cell>
          <cell r="AN853">
            <v>-1312500</v>
          </cell>
          <cell r="AO853" t="str">
            <v>8</v>
          </cell>
        </row>
        <row r="854">
          <cell r="AB854">
            <v>-3000000</v>
          </cell>
          <cell r="AN854">
            <v>-3000000</v>
          </cell>
          <cell r="AO854" t="str">
            <v>8</v>
          </cell>
        </row>
        <row r="855">
          <cell r="AB855">
            <v>0</v>
          </cell>
          <cell r="AN855">
            <v>-17500000</v>
          </cell>
          <cell r="AO855" t="str">
            <v>8</v>
          </cell>
        </row>
        <row r="856">
          <cell r="AB856">
            <v>-1000000</v>
          </cell>
          <cell r="AN856">
            <v>-1000000</v>
          </cell>
          <cell r="AO856" t="str">
            <v>8</v>
          </cell>
        </row>
        <row r="857">
          <cell r="AB857">
            <v>0</v>
          </cell>
          <cell r="AN857">
            <v>-2625000</v>
          </cell>
          <cell r="AO857" t="str">
            <v>8</v>
          </cell>
        </row>
        <row r="858">
          <cell r="AB858">
            <v>-8500000</v>
          </cell>
          <cell r="AN858">
            <v>-8500000</v>
          </cell>
          <cell r="AO858" t="str">
            <v>8</v>
          </cell>
        </row>
        <row r="859">
          <cell r="AB859">
            <v>-10000000</v>
          </cell>
          <cell r="AN859">
            <v>-10000000</v>
          </cell>
          <cell r="AO859" t="str">
            <v>8</v>
          </cell>
        </row>
        <row r="860">
          <cell r="AB860">
            <v>-10000000</v>
          </cell>
          <cell r="AN860">
            <v>-10000000</v>
          </cell>
          <cell r="AO860" t="str">
            <v>8</v>
          </cell>
        </row>
        <row r="861">
          <cell r="AB861">
            <v>-8000000</v>
          </cell>
          <cell r="AN861">
            <v>-8000000</v>
          </cell>
          <cell r="AO861" t="str">
            <v>8</v>
          </cell>
        </row>
        <row r="862">
          <cell r="AB862">
            <v>-3000000</v>
          </cell>
          <cell r="AN862">
            <v>-3000000</v>
          </cell>
          <cell r="AO862" t="str">
            <v>8</v>
          </cell>
        </row>
        <row r="863">
          <cell r="AB863">
            <v>-20000000</v>
          </cell>
          <cell r="AN863">
            <v>-20000000</v>
          </cell>
          <cell r="AO863" t="str">
            <v>8</v>
          </cell>
        </row>
        <row r="864">
          <cell r="AB864">
            <v>-20000000</v>
          </cell>
          <cell r="AN864">
            <v>-20000000</v>
          </cell>
          <cell r="AO864" t="str">
            <v>8</v>
          </cell>
        </row>
        <row r="865">
          <cell r="AB865">
            <v>-5000000</v>
          </cell>
          <cell r="AN865">
            <v>-5000000</v>
          </cell>
          <cell r="AO865" t="str">
            <v>8</v>
          </cell>
        </row>
        <row r="866">
          <cell r="AB866">
            <v>-7000000</v>
          </cell>
          <cell r="AN866">
            <v>-7000000</v>
          </cell>
          <cell r="AO866" t="str">
            <v>8</v>
          </cell>
        </row>
        <row r="867">
          <cell r="AB867">
            <v>-10000000</v>
          </cell>
          <cell r="AN867">
            <v>-10000000</v>
          </cell>
          <cell r="AO867" t="str">
            <v>8</v>
          </cell>
        </row>
        <row r="868">
          <cell r="AB868">
            <v>-2000000</v>
          </cell>
          <cell r="AN868">
            <v>-2000000</v>
          </cell>
          <cell r="AO868" t="str">
            <v>8</v>
          </cell>
        </row>
        <row r="869">
          <cell r="AB869">
            <v>-3000000</v>
          </cell>
          <cell r="AN869">
            <v>-3000000</v>
          </cell>
          <cell r="AO869" t="str">
            <v>8</v>
          </cell>
        </row>
        <row r="870">
          <cell r="AB870">
            <v>-5000000</v>
          </cell>
          <cell r="AN870">
            <v>-5000000</v>
          </cell>
          <cell r="AO870" t="str">
            <v>8</v>
          </cell>
        </row>
        <row r="871">
          <cell r="AB871">
            <v>-15000000</v>
          </cell>
          <cell r="AN871">
            <v>-15000000</v>
          </cell>
          <cell r="AO871" t="str">
            <v>8</v>
          </cell>
        </row>
        <row r="872">
          <cell r="AB872">
            <v>-10000000</v>
          </cell>
          <cell r="AN872">
            <v>-10000000</v>
          </cell>
          <cell r="AO872" t="str">
            <v>8</v>
          </cell>
        </row>
        <row r="873">
          <cell r="AB873">
            <v>-2000000</v>
          </cell>
          <cell r="AN873">
            <v>-2000000</v>
          </cell>
          <cell r="AO873" t="str">
            <v>8</v>
          </cell>
        </row>
        <row r="874">
          <cell r="AB874">
            <v>-25000000</v>
          </cell>
          <cell r="AN874">
            <v>-25000000</v>
          </cell>
          <cell r="AO874" t="str">
            <v>8</v>
          </cell>
        </row>
        <row r="875">
          <cell r="AB875">
            <v>-100000000</v>
          </cell>
          <cell r="AN875">
            <v>-100000000</v>
          </cell>
          <cell r="AO875" t="str">
            <v>8</v>
          </cell>
        </row>
        <row r="876">
          <cell r="AB876">
            <v>0</v>
          </cell>
          <cell r="AN876">
            <v>-3125000</v>
          </cell>
          <cell r="AO876" t="str">
            <v>8</v>
          </cell>
        </row>
        <row r="877">
          <cell r="AB877">
            <v>0</v>
          </cell>
          <cell r="AN877">
            <v>-4583333.333333333</v>
          </cell>
          <cell r="AO877" t="str">
            <v>8</v>
          </cell>
        </row>
        <row r="878">
          <cell r="AB878">
            <v>0</v>
          </cell>
          <cell r="AN878">
            <v>0</v>
          </cell>
          <cell r="AO878" t="str">
            <v>8</v>
          </cell>
        </row>
        <row r="879">
          <cell r="AB879">
            <v>-46000000</v>
          </cell>
          <cell r="AN879">
            <v>-46000000</v>
          </cell>
          <cell r="AO879" t="str">
            <v>8</v>
          </cell>
        </row>
        <row r="880">
          <cell r="AB880">
            <v>0</v>
          </cell>
          <cell r="AN880">
            <v>0</v>
          </cell>
          <cell r="AO880" t="str">
            <v>8</v>
          </cell>
        </row>
        <row r="881">
          <cell r="AB881">
            <v>0</v>
          </cell>
          <cell r="AN881">
            <v>0</v>
          </cell>
          <cell r="AO881" t="str">
            <v>8</v>
          </cell>
        </row>
        <row r="882">
          <cell r="AB882">
            <v>0</v>
          </cell>
          <cell r="AN882">
            <v>0</v>
          </cell>
          <cell r="AO882" t="str">
            <v>8</v>
          </cell>
        </row>
        <row r="883">
          <cell r="AB883">
            <v>0</v>
          </cell>
          <cell r="AN883">
            <v>0</v>
          </cell>
          <cell r="AO883" t="str">
            <v>8</v>
          </cell>
        </row>
        <row r="884">
          <cell r="AB884">
            <v>0</v>
          </cell>
          <cell r="AN884">
            <v>0</v>
          </cell>
          <cell r="AO884" t="str">
            <v>8</v>
          </cell>
        </row>
        <row r="885">
          <cell r="AB885">
            <v>0</v>
          </cell>
          <cell r="AN885">
            <v>0</v>
          </cell>
          <cell r="AO885" t="str">
            <v>8</v>
          </cell>
        </row>
        <row r="886">
          <cell r="AB886">
            <v>0</v>
          </cell>
          <cell r="AN886">
            <v>-5208333.333333333</v>
          </cell>
          <cell r="AO886" t="str">
            <v>8</v>
          </cell>
        </row>
        <row r="887">
          <cell r="AB887">
            <v>-50000000</v>
          </cell>
          <cell r="AN887">
            <v>-50000000</v>
          </cell>
          <cell r="AO887" t="str">
            <v>8</v>
          </cell>
        </row>
        <row r="888">
          <cell r="AB888">
            <v>0</v>
          </cell>
          <cell r="AN888">
            <v>-18750000</v>
          </cell>
          <cell r="AO888" t="str">
            <v>8</v>
          </cell>
        </row>
        <row r="889">
          <cell r="AB889">
            <v>0</v>
          </cell>
          <cell r="AN889">
            <v>0</v>
          </cell>
          <cell r="AO889" t="str">
            <v>8</v>
          </cell>
        </row>
        <row r="890">
          <cell r="AB890">
            <v>0</v>
          </cell>
          <cell r="AN890">
            <v>-11250000</v>
          </cell>
          <cell r="AO890" t="str">
            <v>8</v>
          </cell>
        </row>
        <row r="891">
          <cell r="AB891">
            <v>-3000000</v>
          </cell>
          <cell r="AN891">
            <v>-3000000</v>
          </cell>
          <cell r="AO891" t="str">
            <v>8</v>
          </cell>
        </row>
        <row r="892">
          <cell r="AB892">
            <v>-11000000</v>
          </cell>
          <cell r="AN892">
            <v>-11000000</v>
          </cell>
          <cell r="AO892" t="str">
            <v>8</v>
          </cell>
        </row>
        <row r="893">
          <cell r="AB893">
            <v>-7967792.54</v>
          </cell>
          <cell r="AN893">
            <v>-1659956.7791666668</v>
          </cell>
          <cell r="AO893" t="str">
            <v xml:space="preserve"> </v>
          </cell>
          <cell r="AP893" t="str">
            <v>39</v>
          </cell>
        </row>
        <row r="894">
          <cell r="AB894">
            <v>-55000000</v>
          </cell>
          <cell r="AN894">
            <v>-55000000</v>
          </cell>
          <cell r="AO894" t="str">
            <v>8</v>
          </cell>
        </row>
        <row r="895">
          <cell r="AB895">
            <v>-30000000</v>
          </cell>
          <cell r="AN895">
            <v>-30000000</v>
          </cell>
          <cell r="AO895" t="str">
            <v>8</v>
          </cell>
        </row>
        <row r="896">
          <cell r="AB896">
            <v>-300000000</v>
          </cell>
          <cell r="AN896">
            <v>-300000000</v>
          </cell>
          <cell r="AO896" t="str">
            <v>8</v>
          </cell>
        </row>
        <row r="897">
          <cell r="AB897">
            <v>-200000000</v>
          </cell>
          <cell r="AN897">
            <v>-200000000</v>
          </cell>
          <cell r="AO897" t="str">
            <v>8</v>
          </cell>
        </row>
        <row r="898">
          <cell r="AB898">
            <v>-150000000</v>
          </cell>
          <cell r="AN898">
            <v>-150000000</v>
          </cell>
          <cell r="AO898" t="str">
            <v>8</v>
          </cell>
        </row>
        <row r="899">
          <cell r="AB899">
            <v>-100000000</v>
          </cell>
          <cell r="AN899">
            <v>-100000000</v>
          </cell>
          <cell r="AO899" t="str">
            <v>8</v>
          </cell>
        </row>
        <row r="900">
          <cell r="AB900">
            <v>-225000000</v>
          </cell>
          <cell r="AN900">
            <v>-225000000</v>
          </cell>
          <cell r="AO900" t="str">
            <v>8</v>
          </cell>
        </row>
        <row r="901">
          <cell r="AB901">
            <v>-25000000</v>
          </cell>
          <cell r="AN901">
            <v>-25000000</v>
          </cell>
          <cell r="AO901" t="str">
            <v>8</v>
          </cell>
        </row>
        <row r="902">
          <cell r="AB902">
            <v>-260000000</v>
          </cell>
          <cell r="AN902">
            <v>-260000000</v>
          </cell>
          <cell r="AO902" t="str">
            <v>8</v>
          </cell>
        </row>
        <row r="903">
          <cell r="AB903">
            <v>-40000000</v>
          </cell>
          <cell r="AN903">
            <v>-40000000</v>
          </cell>
          <cell r="AO903" t="str">
            <v>8</v>
          </cell>
        </row>
        <row r="904">
          <cell r="AB904">
            <v>-138460000</v>
          </cell>
          <cell r="AN904">
            <v>-74999166.666666672</v>
          </cell>
          <cell r="AO904" t="str">
            <v>8</v>
          </cell>
        </row>
        <row r="905">
          <cell r="AB905">
            <v>-23400000</v>
          </cell>
          <cell r="AN905">
            <v>-12675000</v>
          </cell>
          <cell r="AO905" t="str">
            <v>8</v>
          </cell>
        </row>
        <row r="906">
          <cell r="AB906">
            <v>-150000000</v>
          </cell>
          <cell r="AN906">
            <v>-43750000</v>
          </cell>
          <cell r="AO906" t="str">
            <v>8</v>
          </cell>
        </row>
        <row r="907">
          <cell r="AB907">
            <v>0</v>
          </cell>
          <cell r="AN907">
            <v>0</v>
          </cell>
          <cell r="AO907" t="str">
            <v>9</v>
          </cell>
        </row>
        <row r="908">
          <cell r="AB908">
            <v>0</v>
          </cell>
          <cell r="AN908">
            <v>0</v>
          </cell>
          <cell r="AO908" t="str">
            <v>8</v>
          </cell>
        </row>
        <row r="909">
          <cell r="AB909">
            <v>0</v>
          </cell>
          <cell r="AN909">
            <v>0</v>
          </cell>
          <cell r="AO909" t="str">
            <v>8</v>
          </cell>
        </row>
        <row r="910">
          <cell r="AB910">
            <v>0</v>
          </cell>
          <cell r="AN910">
            <v>0</v>
          </cell>
          <cell r="AO910" t="str">
            <v>8</v>
          </cell>
        </row>
        <row r="911">
          <cell r="AB911">
            <v>0</v>
          </cell>
          <cell r="AN911">
            <v>0</v>
          </cell>
          <cell r="AO911" t="str">
            <v>8</v>
          </cell>
        </row>
        <row r="912">
          <cell r="AB912">
            <v>0</v>
          </cell>
          <cell r="AN912">
            <v>0</v>
          </cell>
          <cell r="AO912" t="str">
            <v>8</v>
          </cell>
        </row>
        <row r="913">
          <cell r="AB913">
            <v>0</v>
          </cell>
          <cell r="AN913">
            <v>47.023333333333333</v>
          </cell>
          <cell r="AO913" t="str">
            <v>8</v>
          </cell>
        </row>
        <row r="914">
          <cell r="AB914">
            <v>16907.330000000002</v>
          </cell>
          <cell r="AN914">
            <v>24153.349999999995</v>
          </cell>
          <cell r="AO914" t="str">
            <v>8</v>
          </cell>
        </row>
        <row r="915">
          <cell r="AB915">
            <v>-1125000</v>
          </cell>
          <cell r="AN915">
            <v>-784375</v>
          </cell>
        </row>
        <row r="916">
          <cell r="AB916">
            <v>0</v>
          </cell>
          <cell r="AN916">
            <v>0</v>
          </cell>
        </row>
        <row r="917">
          <cell r="AB917">
            <v>-31873025.359999999</v>
          </cell>
          <cell r="AN917">
            <v>-34746823.587916665</v>
          </cell>
          <cell r="AO917">
            <v>65</v>
          </cell>
        </row>
        <row r="918">
          <cell r="AB918">
            <v>-75000</v>
          </cell>
          <cell r="AN918">
            <v>-81662.2</v>
          </cell>
        </row>
        <row r="919">
          <cell r="AB919">
            <v>-1471645.26</v>
          </cell>
          <cell r="AN919">
            <v>-1538686.2429166667</v>
          </cell>
        </row>
        <row r="920">
          <cell r="AB920">
            <v>-132020.75</v>
          </cell>
          <cell r="AN920">
            <v>-135001.89583333334</v>
          </cell>
        </row>
        <row r="921">
          <cell r="AB921">
            <v>-8761.4500000000007</v>
          </cell>
          <cell r="AN921">
            <v>-10447.554166666667</v>
          </cell>
        </row>
        <row r="922">
          <cell r="AB922">
            <v>-15000</v>
          </cell>
          <cell r="AN922">
            <v>-15000</v>
          </cell>
        </row>
        <row r="923">
          <cell r="AB923">
            <v>-60027.26</v>
          </cell>
          <cell r="AN923">
            <v>-61499.564166666678</v>
          </cell>
        </row>
        <row r="924">
          <cell r="AB924">
            <v>0</v>
          </cell>
          <cell r="AN924">
            <v>-4166.666666666667</v>
          </cell>
        </row>
        <row r="925">
          <cell r="AB925">
            <v>-341136.66</v>
          </cell>
          <cell r="AN925">
            <v>-341250.23000000004</v>
          </cell>
        </row>
        <row r="926">
          <cell r="AB926">
            <v>-141634.19</v>
          </cell>
          <cell r="AN926">
            <v>-141752.26291666663</v>
          </cell>
        </row>
        <row r="927">
          <cell r="AB927">
            <v>-140000</v>
          </cell>
          <cell r="AN927">
            <v>-140000</v>
          </cell>
        </row>
        <row r="928">
          <cell r="AB928">
            <v>-20000</v>
          </cell>
          <cell r="AN928">
            <v>-17916.666666666668</v>
          </cell>
        </row>
        <row r="929">
          <cell r="AB929">
            <v>-1451218.87</v>
          </cell>
          <cell r="AN929">
            <v>-1428731.1533333336</v>
          </cell>
        </row>
        <row r="930">
          <cell r="AB930">
            <v>-530050</v>
          </cell>
          <cell r="AN930">
            <v>-287110.41666666669</v>
          </cell>
        </row>
        <row r="931">
          <cell r="AB931">
            <v>-305246.25</v>
          </cell>
          <cell r="AN931">
            <v>-163549.40625</v>
          </cell>
        </row>
        <row r="932">
          <cell r="AB932">
            <v>-1022339</v>
          </cell>
          <cell r="AN932">
            <v>-547763.95833333337</v>
          </cell>
        </row>
        <row r="933">
          <cell r="AB933">
            <v>-632180.5</v>
          </cell>
          <cell r="AN933">
            <v>-338718.97916666669</v>
          </cell>
        </row>
        <row r="934">
          <cell r="AB934">
            <v>-914480.43</v>
          </cell>
          <cell r="AN934">
            <v>-617650.35124999995</v>
          </cell>
          <cell r="AO934" t="str">
            <v>65b</v>
          </cell>
        </row>
        <row r="935">
          <cell r="AB935">
            <v>0</v>
          </cell>
          <cell r="AN935">
            <v>0</v>
          </cell>
          <cell r="AO935" t="str">
            <v>9</v>
          </cell>
        </row>
        <row r="936">
          <cell r="AB936">
            <v>0</v>
          </cell>
          <cell r="AN936">
            <v>0</v>
          </cell>
          <cell r="AO936" t="str">
            <v>9</v>
          </cell>
        </row>
        <row r="937">
          <cell r="AB937">
            <v>0</v>
          </cell>
          <cell r="AN937">
            <v>0</v>
          </cell>
          <cell r="AO937" t="str">
            <v>9</v>
          </cell>
        </row>
        <row r="938">
          <cell r="AB938">
            <v>0</v>
          </cell>
          <cell r="AN938">
            <v>0</v>
          </cell>
          <cell r="AO938" t="str">
            <v>9</v>
          </cell>
        </row>
        <row r="939">
          <cell r="AB939">
            <v>0</v>
          </cell>
          <cell r="AN939">
            <v>0</v>
          </cell>
          <cell r="AO939" t="str">
            <v>9</v>
          </cell>
        </row>
        <row r="940">
          <cell r="AB940">
            <v>0</v>
          </cell>
          <cell r="AN940">
            <v>-18730416.666666668</v>
          </cell>
          <cell r="AO940" t="str">
            <v>9</v>
          </cell>
        </row>
        <row r="941">
          <cell r="AB941">
            <v>-9330000</v>
          </cell>
          <cell r="AN941">
            <v>-26614083.333333332</v>
          </cell>
          <cell r="AO941" t="str">
            <v>9</v>
          </cell>
        </row>
        <row r="942">
          <cell r="AB942">
            <v>0</v>
          </cell>
          <cell r="AN942">
            <v>0</v>
          </cell>
          <cell r="AO942" t="str">
            <v>9</v>
          </cell>
        </row>
        <row r="943">
          <cell r="AB943">
            <v>0</v>
          </cell>
          <cell r="AN943">
            <v>0</v>
          </cell>
          <cell r="AO943" t="str">
            <v>9</v>
          </cell>
        </row>
        <row r="944">
          <cell r="AB944">
            <v>0</v>
          </cell>
          <cell r="AN944">
            <v>0</v>
          </cell>
          <cell r="AO944" t="str">
            <v>9</v>
          </cell>
        </row>
        <row r="945">
          <cell r="AB945">
            <v>0</v>
          </cell>
          <cell r="AN945">
            <v>0</v>
          </cell>
          <cell r="AO945" t="str">
            <v>9</v>
          </cell>
        </row>
        <row r="946">
          <cell r="AB946">
            <v>0</v>
          </cell>
          <cell r="AN946">
            <v>0</v>
          </cell>
          <cell r="AO946" t="str">
            <v>9</v>
          </cell>
        </row>
        <row r="947">
          <cell r="AB947">
            <v>0</v>
          </cell>
          <cell r="AN947">
            <v>-208333.33333333334</v>
          </cell>
          <cell r="AO947" t="str">
            <v>9</v>
          </cell>
        </row>
        <row r="948">
          <cell r="AB948">
            <v>0</v>
          </cell>
          <cell r="AN948">
            <v>0</v>
          </cell>
          <cell r="AO948" t="str">
            <v>9</v>
          </cell>
        </row>
        <row r="949">
          <cell r="AB949">
            <v>0</v>
          </cell>
          <cell r="AN949">
            <v>0</v>
          </cell>
          <cell r="AO949" t="str">
            <v>9</v>
          </cell>
        </row>
        <row r="950">
          <cell r="AB950">
            <v>0</v>
          </cell>
          <cell r="AN950">
            <v>0</v>
          </cell>
          <cell r="AO950" t="str">
            <v>9</v>
          </cell>
        </row>
        <row r="951">
          <cell r="AB951">
            <v>0</v>
          </cell>
          <cell r="AN951">
            <v>0</v>
          </cell>
          <cell r="AO951" t="str">
            <v>9</v>
          </cell>
        </row>
        <row r="952">
          <cell r="AB952">
            <v>0</v>
          </cell>
          <cell r="AN952">
            <v>0</v>
          </cell>
          <cell r="AO952" t="str">
            <v>9</v>
          </cell>
        </row>
        <row r="953">
          <cell r="AB953">
            <v>-3427082.05</v>
          </cell>
          <cell r="AN953">
            <v>-2742186.0275000003</v>
          </cell>
        </row>
        <row r="954">
          <cell r="AB954">
            <v>-6971750.0700000003</v>
          </cell>
          <cell r="AN954">
            <v>-6722402.0099999988</v>
          </cell>
        </row>
        <row r="955">
          <cell r="AB955">
            <v>-734148.67</v>
          </cell>
          <cell r="AN955">
            <v>-849982.9520833334</v>
          </cell>
          <cell r="AO955" t="str">
            <v>65a</v>
          </cell>
        </row>
        <row r="956">
          <cell r="AB956">
            <v>-3307266</v>
          </cell>
          <cell r="AN956">
            <v>-3301887.7483333335</v>
          </cell>
        </row>
        <row r="957">
          <cell r="AB957">
            <v>-11104733.119999999</v>
          </cell>
          <cell r="AN957">
            <v>-10800915.8925</v>
          </cell>
        </row>
        <row r="958">
          <cell r="AB958">
            <v>-12727415.16</v>
          </cell>
          <cell r="AN958">
            <v>-13330707.375833334</v>
          </cell>
        </row>
        <row r="959">
          <cell r="AB959">
            <v>-1690953.58</v>
          </cell>
          <cell r="AN959">
            <v>-619853.86333333328</v>
          </cell>
          <cell r="AO959" t="str">
            <v>65a</v>
          </cell>
        </row>
        <row r="960">
          <cell r="AB960">
            <v>-26552128.91</v>
          </cell>
          <cell r="AN960">
            <v>-22270748.072083335</v>
          </cell>
        </row>
        <row r="961">
          <cell r="AB961">
            <v>-171009.14</v>
          </cell>
          <cell r="AN961">
            <v>-148039.77249999999</v>
          </cell>
        </row>
        <row r="962">
          <cell r="AB962">
            <v>-176019.76</v>
          </cell>
          <cell r="AN962">
            <v>-222674.46083333335</v>
          </cell>
        </row>
        <row r="963">
          <cell r="AB963">
            <v>-49409.61</v>
          </cell>
          <cell r="AN963">
            <v>-64505.576249999984</v>
          </cell>
          <cell r="AO963" t="str">
            <v>65a</v>
          </cell>
        </row>
        <row r="964">
          <cell r="AB964">
            <v>-11734.42</v>
          </cell>
          <cell r="AN964">
            <v>-48264.88749999999</v>
          </cell>
        </row>
        <row r="965">
          <cell r="AB965">
            <v>-386.92</v>
          </cell>
          <cell r="AN965">
            <v>-84.15</v>
          </cell>
          <cell r="AO965" t="str">
            <v>65a</v>
          </cell>
        </row>
        <row r="966">
          <cell r="AB966">
            <v>-182829.27</v>
          </cell>
          <cell r="AN966">
            <v>-53136.810416666674</v>
          </cell>
          <cell r="AO966" t="str">
            <v>65a</v>
          </cell>
        </row>
        <row r="967">
          <cell r="AB967">
            <v>0</v>
          </cell>
          <cell r="AN967">
            <v>897184.62250000006</v>
          </cell>
          <cell r="AO967" t="str">
            <v>65a</v>
          </cell>
        </row>
        <row r="968">
          <cell r="AB968">
            <v>0</v>
          </cell>
          <cell r="AN968">
            <v>0</v>
          </cell>
          <cell r="AO968" t="str">
            <v>65a</v>
          </cell>
        </row>
        <row r="969">
          <cell r="AB969">
            <v>-639100.06000000006</v>
          </cell>
          <cell r="AN969">
            <v>-802081.39083333348</v>
          </cell>
          <cell r="AO969" t="str">
            <v>65b</v>
          </cell>
        </row>
        <row r="970">
          <cell r="AB970">
            <v>-3355177.32</v>
          </cell>
          <cell r="AN970">
            <v>-2497899.0050000004</v>
          </cell>
          <cell r="AO970" t="str">
            <v>65b</v>
          </cell>
        </row>
        <row r="971">
          <cell r="AB971">
            <v>-36996994.100000001</v>
          </cell>
          <cell r="AN971">
            <v>-43869424.620833337</v>
          </cell>
          <cell r="AO971" t="str">
            <v>65b</v>
          </cell>
        </row>
        <row r="972">
          <cell r="AB972">
            <v>-1685.02</v>
          </cell>
          <cell r="AN972">
            <v>-1587.7745833333336</v>
          </cell>
        </row>
        <row r="973">
          <cell r="AB973">
            <v>-3256.62</v>
          </cell>
          <cell r="AN973">
            <v>-1197.9837500000001</v>
          </cell>
          <cell r="AO973" t="str">
            <v>65b</v>
          </cell>
        </row>
        <row r="974">
          <cell r="AB974">
            <v>0</v>
          </cell>
          <cell r="AN974">
            <v>0</v>
          </cell>
          <cell r="AO974" t="str">
            <v>65a</v>
          </cell>
        </row>
        <row r="975">
          <cell r="AB975">
            <v>-236975</v>
          </cell>
          <cell r="AN975">
            <v>-193754.79166666666</v>
          </cell>
          <cell r="AO975" t="str">
            <v>65a</v>
          </cell>
        </row>
        <row r="976">
          <cell r="AB976">
            <v>0</v>
          </cell>
          <cell r="AN976">
            <v>0</v>
          </cell>
          <cell r="AO976" t="str">
            <v>65a</v>
          </cell>
        </row>
        <row r="977">
          <cell r="AB977">
            <v>50</v>
          </cell>
          <cell r="AN977">
            <v>2.0833333333333335</v>
          </cell>
          <cell r="AO977" t="str">
            <v>65a</v>
          </cell>
        </row>
        <row r="978">
          <cell r="AB978">
            <v>0</v>
          </cell>
          <cell r="AN978">
            <v>-2139.1220833333332</v>
          </cell>
          <cell r="AO978" t="str">
            <v>65a</v>
          </cell>
        </row>
        <row r="979">
          <cell r="AB979">
            <v>0</v>
          </cell>
          <cell r="AN979">
            <v>0</v>
          </cell>
        </row>
        <row r="980">
          <cell r="AB980">
            <v>0</v>
          </cell>
          <cell r="AN980">
            <v>0</v>
          </cell>
        </row>
        <row r="981">
          <cell r="AB981">
            <v>-7155458.9400000004</v>
          </cell>
          <cell r="AN981">
            <v>-7782708.5141666653</v>
          </cell>
          <cell r="AO981" t="str">
            <v>65a</v>
          </cell>
        </row>
        <row r="982">
          <cell r="AB982">
            <v>0</v>
          </cell>
          <cell r="AN982">
            <v>0</v>
          </cell>
        </row>
        <row r="983">
          <cell r="AB983">
            <v>0</v>
          </cell>
          <cell r="AN983">
            <v>0</v>
          </cell>
          <cell r="AO983" t="str">
            <v>65a</v>
          </cell>
        </row>
        <row r="984">
          <cell r="AB984">
            <v>0</v>
          </cell>
          <cell r="AN984">
            <v>0</v>
          </cell>
          <cell r="AO984" t="str">
            <v>65a</v>
          </cell>
        </row>
        <row r="985">
          <cell r="AB985">
            <v>0</v>
          </cell>
          <cell r="AN985">
            <v>0</v>
          </cell>
        </row>
        <row r="986">
          <cell r="AB986">
            <v>0</v>
          </cell>
          <cell r="AN986">
            <v>0</v>
          </cell>
        </row>
        <row r="987">
          <cell r="AB987">
            <v>0</v>
          </cell>
          <cell r="AN987">
            <v>0</v>
          </cell>
        </row>
        <row r="988">
          <cell r="AB988">
            <v>0</v>
          </cell>
          <cell r="AN988">
            <v>0</v>
          </cell>
        </row>
        <row r="989">
          <cell r="AB989">
            <v>0</v>
          </cell>
          <cell r="AN989">
            <v>0</v>
          </cell>
          <cell r="AO989" t="str">
            <v>65a</v>
          </cell>
        </row>
        <row r="990">
          <cell r="AB990">
            <v>-1958850</v>
          </cell>
          <cell r="AN990">
            <v>-4620184.6445833342</v>
          </cell>
          <cell r="AO990" t="str">
            <v>65a</v>
          </cell>
        </row>
        <row r="991">
          <cell r="AB991">
            <v>0</v>
          </cell>
          <cell r="AN991">
            <v>0</v>
          </cell>
          <cell r="AO991" t="str">
            <v>65a</v>
          </cell>
        </row>
        <row r="992">
          <cell r="AB992">
            <v>-18576151.010000002</v>
          </cell>
          <cell r="AN992">
            <v>-21845882.999166664</v>
          </cell>
          <cell r="AO992" t="str">
            <v>65a</v>
          </cell>
        </row>
        <row r="993">
          <cell r="AB993">
            <v>0</v>
          </cell>
          <cell r="AN993">
            <v>0</v>
          </cell>
          <cell r="AO993" t="str">
            <v>65a</v>
          </cell>
        </row>
        <row r="994">
          <cell r="AB994">
            <v>-2644809.08</v>
          </cell>
          <cell r="AN994">
            <v>-2854653.2475000001</v>
          </cell>
          <cell r="AO994" t="str">
            <v>65a</v>
          </cell>
        </row>
        <row r="995">
          <cell r="AB995">
            <v>-260060.97</v>
          </cell>
          <cell r="AN995">
            <v>-720680.9833333334</v>
          </cell>
          <cell r="AO995" t="str">
            <v>65a</v>
          </cell>
        </row>
        <row r="996">
          <cell r="AB996">
            <v>187.07</v>
          </cell>
          <cell r="AN996">
            <v>544.18583333333333</v>
          </cell>
          <cell r="AO996" t="str">
            <v>65a</v>
          </cell>
        </row>
        <row r="997">
          <cell r="AB997">
            <v>-201242.5</v>
          </cell>
          <cell r="AN997">
            <v>-473355.67708333331</v>
          </cell>
          <cell r="AO997" t="str">
            <v>65a</v>
          </cell>
        </row>
        <row r="998">
          <cell r="AB998">
            <v>-204947.22</v>
          </cell>
          <cell r="AN998">
            <v>-280735.66666666669</v>
          </cell>
        </row>
        <row r="999">
          <cell r="AB999">
            <v>-16763019.720000001</v>
          </cell>
          <cell r="AN999">
            <v>-11851169.941250002</v>
          </cell>
          <cell r="AO999" t="str">
            <v>65a</v>
          </cell>
        </row>
        <row r="1000">
          <cell r="AB1000">
            <v>-1806064.93</v>
          </cell>
          <cell r="AN1000">
            <v>-1676738.9658333336</v>
          </cell>
        </row>
        <row r="1001">
          <cell r="AB1001">
            <v>-88403.199999999997</v>
          </cell>
          <cell r="AN1001">
            <v>-2421240.6150000007</v>
          </cell>
          <cell r="AO1001" t="str">
            <v>65a</v>
          </cell>
        </row>
        <row r="1002">
          <cell r="AB1002">
            <v>-16885.48</v>
          </cell>
          <cell r="AN1002">
            <v>-12046.397916666667</v>
          </cell>
          <cell r="AO1002" t="str">
            <v>65a</v>
          </cell>
        </row>
        <row r="1003">
          <cell r="AB1003">
            <v>-38256.370000000003</v>
          </cell>
          <cell r="AN1003">
            <v>-28887.732083333336</v>
          </cell>
          <cell r="AO1003" t="str">
            <v>65a</v>
          </cell>
        </row>
        <row r="1004">
          <cell r="AB1004">
            <v>-22968.82</v>
          </cell>
          <cell r="AN1004">
            <v>-22968.820000000003</v>
          </cell>
          <cell r="AO1004" t="str">
            <v>65a</v>
          </cell>
        </row>
        <row r="1005">
          <cell r="AB1005">
            <v>-17201.98</v>
          </cell>
          <cell r="AN1005">
            <v>-2926.5662499999999</v>
          </cell>
          <cell r="AO1005" t="str">
            <v>65a</v>
          </cell>
        </row>
        <row r="1006">
          <cell r="AB1006">
            <v>-339750.73</v>
          </cell>
          <cell r="AN1006">
            <v>-42174.052916666675</v>
          </cell>
          <cell r="AO1006" t="str">
            <v>65a</v>
          </cell>
        </row>
        <row r="1007">
          <cell r="AB1007">
            <v>-15981.42</v>
          </cell>
          <cell r="AN1007">
            <v>-7948.1025000000009</v>
          </cell>
          <cell r="AO1007" t="str">
            <v>65a</v>
          </cell>
        </row>
        <row r="1008">
          <cell r="AB1008">
            <v>3889.48</v>
          </cell>
          <cell r="AN1008">
            <v>2535.8329166666663</v>
          </cell>
          <cell r="AO1008" t="str">
            <v>65a</v>
          </cell>
        </row>
        <row r="1009">
          <cell r="AB1009">
            <v>0</v>
          </cell>
          <cell r="AN1009">
            <v>0</v>
          </cell>
          <cell r="AO1009" t="str">
            <v>65a</v>
          </cell>
        </row>
        <row r="1010">
          <cell r="AB1010">
            <v>0</v>
          </cell>
          <cell r="AN1010">
            <v>-30525.31791666667</v>
          </cell>
          <cell r="AO1010" t="str">
            <v>65a</v>
          </cell>
        </row>
        <row r="1011">
          <cell r="AB1011">
            <v>0</v>
          </cell>
          <cell r="AN1011">
            <v>0</v>
          </cell>
        </row>
        <row r="1012">
          <cell r="AB1012">
            <v>0</v>
          </cell>
          <cell r="AN1012">
            <v>-2102.875833333333</v>
          </cell>
          <cell r="AO1012" t="str">
            <v>65a</v>
          </cell>
        </row>
        <row r="1013">
          <cell r="AB1013">
            <v>0</v>
          </cell>
          <cell r="AN1013">
            <v>-5425314.3495833334</v>
          </cell>
        </row>
        <row r="1014">
          <cell r="AB1014">
            <v>-396.93</v>
          </cell>
          <cell r="AN1014">
            <v>-218223.7033333334</v>
          </cell>
          <cell r="AO1014" t="str">
            <v>65b</v>
          </cell>
        </row>
        <row r="1015">
          <cell r="AB1015">
            <v>0</v>
          </cell>
          <cell r="AN1015">
            <v>-136661.92083333334</v>
          </cell>
          <cell r="AO1015" t="str">
            <v>65a</v>
          </cell>
        </row>
        <row r="1016">
          <cell r="AB1016">
            <v>11227.23</v>
          </cell>
          <cell r="AN1016">
            <v>164475.79958333331</v>
          </cell>
          <cell r="AO1016" t="str">
            <v>65a</v>
          </cell>
        </row>
        <row r="1017">
          <cell r="AB1017">
            <v>-11230.33</v>
          </cell>
          <cell r="AN1017">
            <v>-16979.723750000001</v>
          </cell>
          <cell r="AO1017" t="str">
            <v>65a</v>
          </cell>
        </row>
        <row r="1018">
          <cell r="AB1018">
            <v>-3922.66</v>
          </cell>
          <cell r="AN1018">
            <v>-660.42166666666662</v>
          </cell>
          <cell r="AO1018" t="str">
            <v>65a</v>
          </cell>
        </row>
        <row r="1019">
          <cell r="AB1019">
            <v>0</v>
          </cell>
          <cell r="AN1019">
            <v>-1767.86</v>
          </cell>
          <cell r="AO1019" t="str">
            <v>65a</v>
          </cell>
        </row>
        <row r="1020">
          <cell r="AB1020">
            <v>-2000</v>
          </cell>
          <cell r="AN1020">
            <v>-2000</v>
          </cell>
          <cell r="AO1020">
            <v>40</v>
          </cell>
        </row>
        <row r="1021">
          <cell r="AB1021">
            <v>-826786.86</v>
          </cell>
          <cell r="AN1021">
            <v>-989921.96958333347</v>
          </cell>
          <cell r="AO1021">
            <v>40</v>
          </cell>
        </row>
        <row r="1022">
          <cell r="AB1022">
            <v>0</v>
          </cell>
          <cell r="AN1022">
            <v>0</v>
          </cell>
          <cell r="AO1022" t="str">
            <v>21</v>
          </cell>
          <cell r="AP1022">
            <v>28</v>
          </cell>
        </row>
        <row r="1023">
          <cell r="AB1023">
            <v>0</v>
          </cell>
          <cell r="AN1023">
            <v>0</v>
          </cell>
          <cell r="AO1023" t="str">
            <v>65b</v>
          </cell>
        </row>
        <row r="1024">
          <cell r="AB1024">
            <v>-1139135.01</v>
          </cell>
          <cell r="AN1024">
            <v>-826615.11416666664</v>
          </cell>
          <cell r="AO1024" t="str">
            <v>21</v>
          </cell>
          <cell r="AP1024" t="str">
            <v>28</v>
          </cell>
        </row>
        <row r="1025">
          <cell r="AB1025">
            <v>-2858658.49</v>
          </cell>
          <cell r="AN1025">
            <v>-2682029.1158333342</v>
          </cell>
          <cell r="AO1025" t="str">
            <v>65b</v>
          </cell>
        </row>
        <row r="1026">
          <cell r="AB1026">
            <v>-7988139.8799999999</v>
          </cell>
          <cell r="AN1026">
            <v>-7704791.2387499996</v>
          </cell>
          <cell r="AO1026" t="str">
            <v>21</v>
          </cell>
          <cell r="AP1026" t="str">
            <v>28</v>
          </cell>
        </row>
        <row r="1027">
          <cell r="AB1027">
            <v>-80000</v>
          </cell>
          <cell r="AN1027">
            <v>-80000</v>
          </cell>
          <cell r="AO1027" t="str">
            <v>65b</v>
          </cell>
        </row>
        <row r="1028">
          <cell r="AB1028">
            <v>-289026.49</v>
          </cell>
          <cell r="AN1028">
            <v>-48823.52375</v>
          </cell>
          <cell r="AO1028" t="str">
            <v>65b</v>
          </cell>
        </row>
        <row r="1029">
          <cell r="AB1029">
            <v>-909482.87</v>
          </cell>
          <cell r="AN1029">
            <v>-221378.14458333331</v>
          </cell>
          <cell r="AO1029" t="str">
            <v>21</v>
          </cell>
          <cell r="AP1029" t="str">
            <v>28</v>
          </cell>
        </row>
        <row r="1030">
          <cell r="AB1030">
            <v>0</v>
          </cell>
          <cell r="AN1030">
            <v>0</v>
          </cell>
          <cell r="AO1030" t="str">
            <v>65a</v>
          </cell>
        </row>
        <row r="1031">
          <cell r="AB1031">
            <v>0</v>
          </cell>
          <cell r="AN1031">
            <v>0</v>
          </cell>
          <cell r="AO1031" t="str">
            <v>65a1</v>
          </cell>
        </row>
        <row r="1032">
          <cell r="AB1032">
            <v>178889.45</v>
          </cell>
          <cell r="AN1032">
            <v>-14349177.764583336</v>
          </cell>
          <cell r="AO1032" t="str">
            <v>65a1</v>
          </cell>
        </row>
        <row r="1033">
          <cell r="AB1033">
            <v>-275</v>
          </cell>
          <cell r="AN1033">
            <v>-142.28458333333333</v>
          </cell>
          <cell r="AO1033" t="str">
            <v>65a</v>
          </cell>
        </row>
        <row r="1034">
          <cell r="AB1034">
            <v>-496269.28</v>
          </cell>
          <cell r="AN1034">
            <v>-103810.32541666667</v>
          </cell>
          <cell r="AO1034" t="str">
            <v>65a</v>
          </cell>
        </row>
        <row r="1035">
          <cell r="AB1035">
            <v>-343.67</v>
          </cell>
          <cell r="AN1035">
            <v>-343.67</v>
          </cell>
          <cell r="AO1035" t="str">
            <v>65a</v>
          </cell>
        </row>
        <row r="1036">
          <cell r="AB1036">
            <v>-188029.15</v>
          </cell>
          <cell r="AN1036">
            <v>-270434.15749999997</v>
          </cell>
          <cell r="AO1036" t="str">
            <v>65a</v>
          </cell>
        </row>
        <row r="1037">
          <cell r="AB1037">
            <v>-8678.4599999999991</v>
          </cell>
          <cell r="AN1037">
            <v>-8678.4599999999973</v>
          </cell>
          <cell r="AO1037" t="str">
            <v>65a</v>
          </cell>
        </row>
        <row r="1038">
          <cell r="AB1038">
            <v>0</v>
          </cell>
          <cell r="AN1038">
            <v>0</v>
          </cell>
          <cell r="AO1038" t="str">
            <v>65a</v>
          </cell>
        </row>
        <row r="1039">
          <cell r="AB1039">
            <v>-18952495.640000001</v>
          </cell>
          <cell r="AN1039">
            <v>-23057113.2075</v>
          </cell>
          <cell r="AO1039" t="str">
            <v xml:space="preserve"> </v>
          </cell>
        </row>
        <row r="1040">
          <cell r="AB1040">
            <v>-6898099.8499999996</v>
          </cell>
          <cell r="AN1040">
            <v>-6001985.072916667</v>
          </cell>
          <cell r="AO1040" t="str">
            <v xml:space="preserve"> </v>
          </cell>
        </row>
        <row r="1041">
          <cell r="AB1041">
            <v>-214450.37</v>
          </cell>
          <cell r="AN1041">
            <v>-3011983.6079166667</v>
          </cell>
        </row>
        <row r="1042">
          <cell r="AB1042">
            <v>-9147266.0600000005</v>
          </cell>
          <cell r="AN1042">
            <v>-12111448.281666666</v>
          </cell>
          <cell r="AO1042" t="str">
            <v>65b</v>
          </cell>
        </row>
        <row r="1043">
          <cell r="AB1043">
            <v>-2278.3200000000002</v>
          </cell>
          <cell r="AN1043">
            <v>-94.93</v>
          </cell>
          <cell r="AO1043" t="str">
            <v xml:space="preserve"> </v>
          </cell>
        </row>
        <row r="1044">
          <cell r="AB1044">
            <v>-4317687.5199999996</v>
          </cell>
          <cell r="AN1044">
            <v>-3647885.9395833332</v>
          </cell>
          <cell r="AO1044" t="str">
            <v xml:space="preserve"> </v>
          </cell>
        </row>
        <row r="1045">
          <cell r="AB1045">
            <v>-476089</v>
          </cell>
          <cell r="AN1045">
            <v>-476089</v>
          </cell>
          <cell r="AO1045" t="str">
            <v xml:space="preserve"> </v>
          </cell>
        </row>
        <row r="1046">
          <cell r="AB1046">
            <v>0</v>
          </cell>
          <cell r="AN1046">
            <v>0</v>
          </cell>
          <cell r="AO1046" t="str">
            <v>65a</v>
          </cell>
        </row>
        <row r="1047">
          <cell r="AB1047">
            <v>-398788.3</v>
          </cell>
          <cell r="AN1047">
            <v>-262812.07749999996</v>
          </cell>
          <cell r="AO1047" t="str">
            <v xml:space="preserve"> </v>
          </cell>
        </row>
        <row r="1048">
          <cell r="AB1048">
            <v>53356</v>
          </cell>
          <cell r="AN1048">
            <v>-843774.8208333333</v>
          </cell>
        </row>
        <row r="1049">
          <cell r="AB1049">
            <v>-3725287</v>
          </cell>
          <cell r="AN1049">
            <v>-4129198.8716666666</v>
          </cell>
        </row>
        <row r="1050">
          <cell r="AB1050">
            <v>-999476.06</v>
          </cell>
          <cell r="AN1050">
            <v>-1786205.6516666666</v>
          </cell>
          <cell r="AO1050" t="str">
            <v>65b</v>
          </cell>
        </row>
        <row r="1051">
          <cell r="AB1051">
            <v>0</v>
          </cell>
          <cell r="AN1051">
            <v>0</v>
          </cell>
        </row>
        <row r="1052">
          <cell r="AB1052">
            <v>-1184180.93</v>
          </cell>
          <cell r="AN1052">
            <v>-1979290.6291666667</v>
          </cell>
          <cell r="AO1052" t="str">
            <v>65b</v>
          </cell>
        </row>
        <row r="1053">
          <cell r="AB1053">
            <v>0</v>
          </cell>
          <cell r="AN1053">
            <v>0</v>
          </cell>
          <cell r="AO1053" t="str">
            <v>65b</v>
          </cell>
        </row>
        <row r="1054">
          <cell r="AB1054">
            <v>-132132.84</v>
          </cell>
          <cell r="AN1054">
            <v>-793528.41333333321</v>
          </cell>
          <cell r="AO1054" t="str">
            <v>65b</v>
          </cell>
        </row>
        <row r="1055">
          <cell r="AB1055">
            <v>-1098.8699999999999</v>
          </cell>
          <cell r="AN1055">
            <v>-1944.3308333333334</v>
          </cell>
        </row>
        <row r="1056">
          <cell r="AB1056">
            <v>-125236.23</v>
          </cell>
          <cell r="AN1056">
            <v>-127720.06958333334</v>
          </cell>
          <cell r="AO1056" t="str">
            <v>65a</v>
          </cell>
        </row>
        <row r="1057">
          <cell r="AB1057">
            <v>-636014.97</v>
          </cell>
          <cell r="AN1057">
            <v>-238205.67124999998</v>
          </cell>
        </row>
        <row r="1058">
          <cell r="AB1058">
            <v>-92229.47</v>
          </cell>
          <cell r="AN1058">
            <v>-56158.251250000001</v>
          </cell>
          <cell r="AO1058" t="str">
            <v>65a</v>
          </cell>
        </row>
        <row r="1059">
          <cell r="AB1059">
            <v>-1016253</v>
          </cell>
          <cell r="AN1059">
            <v>-1895411.7083333333</v>
          </cell>
        </row>
        <row r="1060">
          <cell r="AB1060">
            <v>-2869</v>
          </cell>
          <cell r="AN1060">
            <v>-3361.6520833333329</v>
          </cell>
          <cell r="AO1060" t="str">
            <v>65a</v>
          </cell>
        </row>
        <row r="1061">
          <cell r="AB1061">
            <v>-322.33999999999997</v>
          </cell>
          <cell r="AN1061">
            <v>-570.33708333333323</v>
          </cell>
        </row>
        <row r="1062">
          <cell r="AB1062">
            <v>0</v>
          </cell>
          <cell r="AN1062">
            <v>0</v>
          </cell>
        </row>
        <row r="1063">
          <cell r="AB1063">
            <v>0</v>
          </cell>
          <cell r="AN1063">
            <v>0</v>
          </cell>
        </row>
        <row r="1064">
          <cell r="AB1064">
            <v>0</v>
          </cell>
          <cell r="AN1064">
            <v>0</v>
          </cell>
        </row>
        <row r="1065">
          <cell r="AB1065">
            <v>0</v>
          </cell>
          <cell r="AN1065">
            <v>0</v>
          </cell>
          <cell r="AO1065" t="str">
            <v>65a</v>
          </cell>
        </row>
        <row r="1066">
          <cell r="AB1066">
            <v>-199375</v>
          </cell>
          <cell r="AN1066">
            <v>-697812.5</v>
          </cell>
          <cell r="AO1066" t="str">
            <v>65a</v>
          </cell>
        </row>
        <row r="1067">
          <cell r="AB1067">
            <v>0</v>
          </cell>
          <cell r="AN1067">
            <v>0</v>
          </cell>
          <cell r="AO1067" t="str">
            <v>65a</v>
          </cell>
        </row>
        <row r="1068">
          <cell r="AB1068">
            <v>0</v>
          </cell>
          <cell r="AN1068">
            <v>0</v>
          </cell>
          <cell r="AO1068" t="str">
            <v>65a</v>
          </cell>
        </row>
        <row r="1069">
          <cell r="AB1069">
            <v>0</v>
          </cell>
          <cell r="AN1069">
            <v>0</v>
          </cell>
          <cell r="AO1069" t="str">
            <v>65a</v>
          </cell>
        </row>
        <row r="1070">
          <cell r="AB1070">
            <v>0</v>
          </cell>
          <cell r="AN1070">
            <v>0</v>
          </cell>
          <cell r="AO1070" t="str">
            <v>65a</v>
          </cell>
        </row>
        <row r="1071">
          <cell r="AB1071">
            <v>0</v>
          </cell>
          <cell r="AN1071">
            <v>0</v>
          </cell>
        </row>
        <row r="1072">
          <cell r="AB1072">
            <v>0</v>
          </cell>
          <cell r="AN1072">
            <v>-269270.83333333331</v>
          </cell>
          <cell r="AO1072" t="str">
            <v xml:space="preserve"> </v>
          </cell>
        </row>
        <row r="1073">
          <cell r="AB1073">
            <v>0</v>
          </cell>
          <cell r="AN1073">
            <v>0</v>
          </cell>
          <cell r="AO1073" t="str">
            <v>65a</v>
          </cell>
        </row>
        <row r="1074">
          <cell r="AB1074">
            <v>0</v>
          </cell>
          <cell r="AN1074">
            <v>-235625</v>
          </cell>
          <cell r="AO1074" t="str">
            <v xml:space="preserve"> </v>
          </cell>
        </row>
        <row r="1075">
          <cell r="AB1075">
            <v>0</v>
          </cell>
          <cell r="AN1075">
            <v>-30187.5</v>
          </cell>
          <cell r="AO1075" t="str">
            <v>65a</v>
          </cell>
        </row>
        <row r="1076">
          <cell r="AB1076">
            <v>0</v>
          </cell>
          <cell r="AN1076">
            <v>-847048.86875000002</v>
          </cell>
          <cell r="AO1076" t="str">
            <v xml:space="preserve"> </v>
          </cell>
        </row>
        <row r="1077">
          <cell r="AB1077">
            <v>0</v>
          </cell>
          <cell r="AN1077">
            <v>-70353.737083333326</v>
          </cell>
          <cell r="AO1077" t="str">
            <v>65a</v>
          </cell>
        </row>
        <row r="1078">
          <cell r="AB1078">
            <v>0</v>
          </cell>
          <cell r="AN1078">
            <v>-229712.54166666666</v>
          </cell>
          <cell r="AO1078" t="str">
            <v xml:space="preserve"> </v>
          </cell>
        </row>
        <row r="1079">
          <cell r="AB1079">
            <v>0</v>
          </cell>
          <cell r="AN1079">
            <v>0</v>
          </cell>
          <cell r="AO1079" t="str">
            <v>65a</v>
          </cell>
        </row>
        <row r="1080">
          <cell r="AB1080">
            <v>0</v>
          </cell>
          <cell r="AN1080">
            <v>-304361.97916666669</v>
          </cell>
          <cell r="AO1080" t="str">
            <v>65a</v>
          </cell>
        </row>
        <row r="1081">
          <cell r="AB1081">
            <v>0</v>
          </cell>
          <cell r="AN1081">
            <v>-20637.5</v>
          </cell>
          <cell r="AO1081" t="str">
            <v>65a</v>
          </cell>
        </row>
        <row r="1082">
          <cell r="AB1082">
            <v>-66660.2</v>
          </cell>
          <cell r="AN1082">
            <v>-57137.303333333337</v>
          </cell>
          <cell r="AO1082" t="str">
            <v>65a</v>
          </cell>
        </row>
        <row r="1083">
          <cell r="AB1083">
            <v>0</v>
          </cell>
          <cell r="AN1083">
            <v>-69563.537916666668</v>
          </cell>
          <cell r="AO1083" t="str">
            <v>65a</v>
          </cell>
        </row>
        <row r="1084">
          <cell r="AB1084">
            <v>0</v>
          </cell>
          <cell r="AN1084">
            <v>-20604.427083333332</v>
          </cell>
          <cell r="AO1084" t="str">
            <v>65a</v>
          </cell>
        </row>
        <row r="1085">
          <cell r="AB1085">
            <v>-59762.5</v>
          </cell>
          <cell r="AN1085">
            <v>-51225</v>
          </cell>
          <cell r="AO1085" t="str">
            <v>65a</v>
          </cell>
        </row>
        <row r="1086">
          <cell r="AB1086">
            <v>0</v>
          </cell>
          <cell r="AN1086">
            <v>-277812.5</v>
          </cell>
          <cell r="AO1086" t="str">
            <v>65a</v>
          </cell>
        </row>
        <row r="1087">
          <cell r="AB1087">
            <v>-18987.5</v>
          </cell>
          <cell r="AN1087">
            <v>-16275</v>
          </cell>
          <cell r="AO1087" t="str">
            <v>65a</v>
          </cell>
        </row>
        <row r="1088">
          <cell r="AB1088">
            <v>0</v>
          </cell>
          <cell r="AN1088">
            <v>-45811.374166666668</v>
          </cell>
          <cell r="AO1088" t="str">
            <v>65a</v>
          </cell>
        </row>
        <row r="1089">
          <cell r="AB1089">
            <v>-151228.95000000001</v>
          </cell>
          <cell r="AN1089">
            <v>-129624.80333333333</v>
          </cell>
          <cell r="AO1089" t="str">
            <v>65a</v>
          </cell>
        </row>
        <row r="1090">
          <cell r="AB1090">
            <v>-177041.45</v>
          </cell>
          <cell r="AN1090">
            <v>-151749.80333333332</v>
          </cell>
          <cell r="AO1090" t="str">
            <v>65a</v>
          </cell>
        </row>
        <row r="1091">
          <cell r="AB1091">
            <v>-201250</v>
          </cell>
          <cell r="AN1091">
            <v>-172500</v>
          </cell>
          <cell r="AO1091" t="str">
            <v>65a</v>
          </cell>
        </row>
        <row r="1092">
          <cell r="AB1092">
            <v>-161466.45000000001</v>
          </cell>
          <cell r="AN1092">
            <v>-138399.80333333332</v>
          </cell>
          <cell r="AO1092" t="str">
            <v>65a</v>
          </cell>
        </row>
        <row r="1093">
          <cell r="AB1093">
            <v>-60550</v>
          </cell>
          <cell r="AN1093">
            <v>-51900</v>
          </cell>
          <cell r="AO1093" t="str">
            <v>65a</v>
          </cell>
        </row>
        <row r="1094">
          <cell r="AB1094">
            <v>-404250</v>
          </cell>
          <cell r="AN1094">
            <v>-346500</v>
          </cell>
          <cell r="AO1094" t="str">
            <v>65a</v>
          </cell>
        </row>
        <row r="1095">
          <cell r="AB1095">
            <v>-409500</v>
          </cell>
          <cell r="AN1095">
            <v>-351000</v>
          </cell>
          <cell r="AO1095" t="str">
            <v>65a</v>
          </cell>
        </row>
        <row r="1096">
          <cell r="AB1096">
            <v>-102666.45</v>
          </cell>
          <cell r="AN1096">
            <v>-87999.80333333333</v>
          </cell>
          <cell r="AO1096" t="str">
            <v>65a</v>
          </cell>
        </row>
        <row r="1097">
          <cell r="AB1097">
            <v>-145366.45000000001</v>
          </cell>
          <cell r="AN1097">
            <v>-124599.80333333333</v>
          </cell>
          <cell r="AO1097" t="str">
            <v>65a</v>
          </cell>
        </row>
        <row r="1098">
          <cell r="AB1098">
            <v>-214375</v>
          </cell>
          <cell r="AN1098">
            <v>-183750</v>
          </cell>
          <cell r="AO1098" t="str">
            <v>65a</v>
          </cell>
        </row>
        <row r="1099">
          <cell r="AB1099">
            <v>-42933.55</v>
          </cell>
          <cell r="AN1099">
            <v>-36800.196666666663</v>
          </cell>
          <cell r="AO1099" t="str">
            <v>65a</v>
          </cell>
        </row>
        <row r="1100">
          <cell r="AB1100">
            <v>-57837.5</v>
          </cell>
          <cell r="AN1100">
            <v>-49575</v>
          </cell>
          <cell r="AO1100" t="str">
            <v>65a</v>
          </cell>
        </row>
        <row r="1101">
          <cell r="AB1101">
            <v>-96541.45</v>
          </cell>
          <cell r="AN1101">
            <v>-82749.80333333333</v>
          </cell>
          <cell r="AO1101" t="str">
            <v>65a</v>
          </cell>
        </row>
        <row r="1102">
          <cell r="AB1102">
            <v>-312812.5</v>
          </cell>
          <cell r="AN1102">
            <v>-268125</v>
          </cell>
          <cell r="AO1102" t="str">
            <v>65a</v>
          </cell>
        </row>
        <row r="1103">
          <cell r="AB1103">
            <v>-191916.45</v>
          </cell>
          <cell r="AN1103">
            <v>-164499.80333333332</v>
          </cell>
          <cell r="AO1103" t="str">
            <v>65a</v>
          </cell>
        </row>
        <row r="1104">
          <cell r="AB1104">
            <v>-42000</v>
          </cell>
          <cell r="AN1104">
            <v>-36000</v>
          </cell>
          <cell r="AO1104" t="str">
            <v>65a</v>
          </cell>
        </row>
        <row r="1105">
          <cell r="AB1105">
            <v>-932707.49</v>
          </cell>
          <cell r="AN1105">
            <v>-508749.1766666667</v>
          </cell>
          <cell r="AO1105" t="str">
            <v>65a</v>
          </cell>
        </row>
        <row r="1106">
          <cell r="AB1106">
            <v>-3552082.53</v>
          </cell>
          <cell r="AN1106">
            <v>-1937499.2166666668</v>
          </cell>
          <cell r="AO1106" t="str">
            <v>65a</v>
          </cell>
        </row>
        <row r="1107">
          <cell r="AB1107">
            <v>0</v>
          </cell>
          <cell r="AN1107">
            <v>-63380.137916666667</v>
          </cell>
          <cell r="AO1107" t="str">
            <v>65a</v>
          </cell>
        </row>
        <row r="1108">
          <cell r="AB1108">
            <v>0</v>
          </cell>
          <cell r="AN1108">
            <v>-88958.333333333328</v>
          </cell>
          <cell r="AO1108" t="str">
            <v>65a</v>
          </cell>
        </row>
        <row r="1109">
          <cell r="AB1109">
            <v>0</v>
          </cell>
          <cell r="AN1109">
            <v>0</v>
          </cell>
          <cell r="AO1109" t="str">
            <v>65a</v>
          </cell>
        </row>
        <row r="1110">
          <cell r="AB1110">
            <v>-1699316.75</v>
          </cell>
          <cell r="AN1110">
            <v>-926900.09</v>
          </cell>
          <cell r="AO1110" t="str">
            <v>65a</v>
          </cell>
        </row>
        <row r="1111">
          <cell r="AB1111">
            <v>0</v>
          </cell>
          <cell r="AN1111">
            <v>0</v>
          </cell>
          <cell r="AO1111" t="str">
            <v>65a</v>
          </cell>
        </row>
        <row r="1112">
          <cell r="AB1112">
            <v>0</v>
          </cell>
          <cell r="AN1112">
            <v>0</v>
          </cell>
          <cell r="AO1112" t="str">
            <v>65a</v>
          </cell>
        </row>
        <row r="1113">
          <cell r="AB1113">
            <v>0</v>
          </cell>
          <cell r="AN1113">
            <v>0</v>
          </cell>
          <cell r="AO1113" t="str">
            <v>65a</v>
          </cell>
        </row>
        <row r="1114">
          <cell r="AB1114">
            <v>0</v>
          </cell>
          <cell r="AN1114">
            <v>0</v>
          </cell>
          <cell r="AO1114" t="str">
            <v>65a</v>
          </cell>
        </row>
        <row r="1115">
          <cell r="AB1115">
            <v>0</v>
          </cell>
          <cell r="AN1115">
            <v>0</v>
          </cell>
          <cell r="AO1115" t="str">
            <v>65a</v>
          </cell>
        </row>
        <row r="1116">
          <cell r="AB1116">
            <v>0</v>
          </cell>
          <cell r="AN1116">
            <v>0</v>
          </cell>
          <cell r="AO1116" t="str">
            <v>65a</v>
          </cell>
        </row>
        <row r="1117">
          <cell r="AB1117">
            <v>0</v>
          </cell>
          <cell r="AN1117">
            <v>-122438.86291666667</v>
          </cell>
          <cell r="AO1117" t="str">
            <v>65a</v>
          </cell>
        </row>
        <row r="1118">
          <cell r="AB1118">
            <v>-802132.01</v>
          </cell>
          <cell r="AN1118">
            <v>-962548.69666666666</v>
          </cell>
          <cell r="AO1118" t="str">
            <v>65a</v>
          </cell>
        </row>
        <row r="1119">
          <cell r="AB1119">
            <v>0</v>
          </cell>
          <cell r="AN1119">
            <v>-388645.83333333331</v>
          </cell>
          <cell r="AO1119" t="str">
            <v>65a</v>
          </cell>
        </row>
        <row r="1120">
          <cell r="AB1120">
            <v>0</v>
          </cell>
          <cell r="AN1120">
            <v>0</v>
          </cell>
          <cell r="AO1120" t="str">
            <v>65a</v>
          </cell>
        </row>
        <row r="1121">
          <cell r="AB1121">
            <v>0</v>
          </cell>
          <cell r="AN1121">
            <v>-223031.25</v>
          </cell>
          <cell r="AO1121" t="str">
            <v>65a</v>
          </cell>
        </row>
        <row r="1122">
          <cell r="AB1122">
            <v>-38750</v>
          </cell>
          <cell r="AN1122">
            <v>-46500</v>
          </cell>
          <cell r="AO1122" t="str">
            <v>65a</v>
          </cell>
        </row>
        <row r="1123">
          <cell r="AB1123">
            <v>-146626.66</v>
          </cell>
          <cell r="AN1123">
            <v>-175960.03333333335</v>
          </cell>
          <cell r="AO1123" t="str">
            <v>65a</v>
          </cell>
        </row>
        <row r="1124">
          <cell r="AB1124">
            <v>-842187.5</v>
          </cell>
          <cell r="AN1124">
            <v>-1010625</v>
          </cell>
          <cell r="AO1124" t="str">
            <v>65a</v>
          </cell>
        </row>
        <row r="1125">
          <cell r="AB1125">
            <v>-487500</v>
          </cell>
          <cell r="AN1125">
            <v>-585000</v>
          </cell>
          <cell r="AO1125" t="str">
            <v>65a</v>
          </cell>
        </row>
        <row r="1126">
          <cell r="AB1126">
            <v>-2201792.52</v>
          </cell>
          <cell r="AN1126">
            <v>-2110956.0016666665</v>
          </cell>
          <cell r="AO1126" t="str">
            <v>65a</v>
          </cell>
        </row>
        <row r="1127">
          <cell r="AB1127">
            <v>-1968.42</v>
          </cell>
          <cell r="AN1127">
            <v>-63117.797500000008</v>
          </cell>
          <cell r="AO1127" t="str">
            <v>65a</v>
          </cell>
        </row>
        <row r="1128">
          <cell r="AB1128">
            <v>-128480.64</v>
          </cell>
          <cell r="AN1128">
            <v>-16060.08</v>
          </cell>
        </row>
        <row r="1129">
          <cell r="AB1129">
            <v>-11355.43</v>
          </cell>
          <cell r="AN1129">
            <v>-19583.491250000003</v>
          </cell>
          <cell r="AO1129" t="str">
            <v>65a</v>
          </cell>
        </row>
        <row r="1130">
          <cell r="AB1130">
            <v>0</v>
          </cell>
          <cell r="AN1130">
            <v>-16332.467500000001</v>
          </cell>
          <cell r="AO1130" t="str">
            <v xml:space="preserve"> </v>
          </cell>
        </row>
        <row r="1131">
          <cell r="AB1131">
            <v>0</v>
          </cell>
          <cell r="AN1131">
            <v>-40036.249999999993</v>
          </cell>
          <cell r="AO1131" t="str">
            <v>65b</v>
          </cell>
        </row>
        <row r="1132">
          <cell r="AB1132">
            <v>-4441250</v>
          </cell>
          <cell r="AN1132">
            <v>-2422500</v>
          </cell>
          <cell r="AO1132" t="str">
            <v>65a</v>
          </cell>
        </row>
        <row r="1133">
          <cell r="AB1133">
            <v>-3208333.15</v>
          </cell>
          <cell r="AN1133">
            <v>-1749999.8366666667</v>
          </cell>
          <cell r="AO1133" t="str">
            <v>65a</v>
          </cell>
        </row>
        <row r="1134">
          <cell r="AB1134">
            <v>-16785.45</v>
          </cell>
          <cell r="AN1134">
            <v>-2034.8454166666668</v>
          </cell>
          <cell r="AO1134" t="str">
            <v xml:space="preserve"> </v>
          </cell>
        </row>
        <row r="1135">
          <cell r="AB1135">
            <v>-45879.18</v>
          </cell>
          <cell r="AN1135">
            <v>-13952.984999999999</v>
          </cell>
          <cell r="AO1135" t="str">
            <v>65b</v>
          </cell>
        </row>
        <row r="1136">
          <cell r="AB1136">
            <v>-561666.5</v>
          </cell>
          <cell r="AN1136">
            <v>-3369999.8533333335</v>
          </cell>
          <cell r="AO1136" t="str">
            <v>65a</v>
          </cell>
        </row>
        <row r="1137">
          <cell r="AB1137">
            <v>-53523.61</v>
          </cell>
          <cell r="AN1137">
            <v>-15611.052916666667</v>
          </cell>
          <cell r="AO1137" t="str">
            <v>65a</v>
          </cell>
        </row>
        <row r="1138">
          <cell r="AB1138">
            <v>-88660.63</v>
          </cell>
          <cell r="AN1138">
            <v>-69210.078749999986</v>
          </cell>
          <cell r="AO1138" t="str">
            <v xml:space="preserve"> </v>
          </cell>
        </row>
        <row r="1139">
          <cell r="AB1139">
            <v>-8208750</v>
          </cell>
          <cell r="AN1139">
            <v>-4477500</v>
          </cell>
          <cell r="AO1139" t="str">
            <v>65a</v>
          </cell>
        </row>
        <row r="1140">
          <cell r="AB1140">
            <v>-871979.18</v>
          </cell>
          <cell r="AN1140">
            <v>-481350.17166666669</v>
          </cell>
          <cell r="AO1140" t="str">
            <v>65a</v>
          </cell>
        </row>
        <row r="1141">
          <cell r="AB1141">
            <v>0</v>
          </cell>
          <cell r="AN1141">
            <v>-3600.4145833333332</v>
          </cell>
          <cell r="AO1141" t="str">
            <v>65a</v>
          </cell>
        </row>
        <row r="1142">
          <cell r="AB1142">
            <v>-877500</v>
          </cell>
          <cell r="AN1142">
            <v>-5265000</v>
          </cell>
          <cell r="AO1142" t="str">
            <v>65a</v>
          </cell>
        </row>
        <row r="1143">
          <cell r="AB1143">
            <v>0</v>
          </cell>
          <cell r="AN1143">
            <v>0</v>
          </cell>
          <cell r="AO1143" t="str">
            <v>65a</v>
          </cell>
        </row>
        <row r="1144">
          <cell r="AB1144">
            <v>-7497750.0199999996</v>
          </cell>
          <cell r="AN1144">
            <v>-5028282.7833333332</v>
          </cell>
          <cell r="AO1144" t="str">
            <v>65a</v>
          </cell>
        </row>
        <row r="1145">
          <cell r="AB1145">
            <v>0</v>
          </cell>
          <cell r="AN1145">
            <v>0</v>
          </cell>
          <cell r="AO1145" t="str">
            <v>65a</v>
          </cell>
        </row>
        <row r="1146">
          <cell r="AB1146">
            <v>0</v>
          </cell>
          <cell r="AN1146">
            <v>-1444059.1666666667</v>
          </cell>
          <cell r="AO1146" t="str">
            <v>65a</v>
          </cell>
        </row>
        <row r="1147">
          <cell r="AB1147">
            <v>-937499.98</v>
          </cell>
          <cell r="AN1147">
            <v>-632523.1216666667</v>
          </cell>
          <cell r="AO1147" t="str">
            <v>65a</v>
          </cell>
        </row>
        <row r="1148">
          <cell r="AB1148">
            <v>-576916.68999999994</v>
          </cell>
          <cell r="AN1148">
            <v>-937489.58791666676</v>
          </cell>
          <cell r="AO1148" t="str">
            <v>65a</v>
          </cell>
        </row>
        <row r="1149">
          <cell r="AB1149">
            <v>-99450</v>
          </cell>
          <cell r="AN1149">
            <v>-161606.25</v>
          </cell>
          <cell r="AO1149" t="str">
            <v>65a</v>
          </cell>
        </row>
        <row r="1150">
          <cell r="AB1150">
            <v>2345.3200000000002</v>
          </cell>
          <cell r="AN1150">
            <v>-3529.935833333333</v>
          </cell>
        </row>
        <row r="1151">
          <cell r="AB1151">
            <v>-25878.49</v>
          </cell>
          <cell r="AN1151">
            <v>-14838.407500000001</v>
          </cell>
          <cell r="AO1151" t="str">
            <v>65b</v>
          </cell>
        </row>
        <row r="1152">
          <cell r="AB1152">
            <v>-1639462.5</v>
          </cell>
          <cell r="AN1152">
            <v>-267989.0625</v>
          </cell>
          <cell r="AO1152" t="str">
            <v>65a</v>
          </cell>
        </row>
        <row r="1153">
          <cell r="AB1153">
            <v>0</v>
          </cell>
          <cell r="AN1153">
            <v>0</v>
          </cell>
          <cell r="AO1153" t="str">
            <v>65a</v>
          </cell>
        </row>
        <row r="1154">
          <cell r="AB1154">
            <v>-1473607.13</v>
          </cell>
          <cell r="AN1154">
            <v>-1349490.7437500001</v>
          </cell>
          <cell r="AO1154" t="str">
            <v>65a</v>
          </cell>
        </row>
        <row r="1155">
          <cell r="AB1155">
            <v>-914398.34</v>
          </cell>
          <cell r="AN1155">
            <v>-153496.40833333333</v>
          </cell>
          <cell r="AO1155" t="str">
            <v>65a</v>
          </cell>
        </row>
        <row r="1156">
          <cell r="AB1156">
            <v>-495678.29</v>
          </cell>
          <cell r="AN1156">
            <v>-102337.96166666667</v>
          </cell>
          <cell r="AO1156" t="str">
            <v>65a</v>
          </cell>
        </row>
        <row r="1157">
          <cell r="AB1157">
            <v>-21336.74</v>
          </cell>
          <cell r="AN1157">
            <v>-5100.7441666666673</v>
          </cell>
          <cell r="AO1157" t="str">
            <v>65a</v>
          </cell>
        </row>
        <row r="1158">
          <cell r="AB1158">
            <v>0</v>
          </cell>
          <cell r="AN1158">
            <v>0</v>
          </cell>
          <cell r="AO1158" t="str">
            <v>65a</v>
          </cell>
        </row>
        <row r="1159">
          <cell r="AB1159">
            <v>0</v>
          </cell>
          <cell r="AN1159">
            <v>902.25916666666672</v>
          </cell>
        </row>
        <row r="1160">
          <cell r="AB1160">
            <v>0</v>
          </cell>
          <cell r="AN1160">
            <v>0</v>
          </cell>
          <cell r="AO1160" t="str">
            <v>65a</v>
          </cell>
        </row>
        <row r="1161">
          <cell r="AB1161">
            <v>0</v>
          </cell>
          <cell r="AN1161">
            <v>0</v>
          </cell>
          <cell r="AO1161" t="str">
            <v>65a</v>
          </cell>
        </row>
        <row r="1162">
          <cell r="AB1162">
            <v>0</v>
          </cell>
          <cell r="AN1162">
            <v>0</v>
          </cell>
          <cell r="AO1162" t="str">
            <v>65a</v>
          </cell>
        </row>
        <row r="1163">
          <cell r="AB1163">
            <v>0</v>
          </cell>
          <cell r="AN1163">
            <v>0</v>
          </cell>
        </row>
        <row r="1164">
          <cell r="AB1164">
            <v>0</v>
          </cell>
          <cell r="AN1164">
            <v>0</v>
          </cell>
          <cell r="AO1164" t="str">
            <v>65a</v>
          </cell>
        </row>
        <row r="1165">
          <cell r="AB1165">
            <v>0</v>
          </cell>
          <cell r="AN1165">
            <v>0</v>
          </cell>
          <cell r="AO1165" t="str">
            <v>65a</v>
          </cell>
        </row>
        <row r="1166">
          <cell r="AB1166">
            <v>0</v>
          </cell>
          <cell r="AN1166">
            <v>0</v>
          </cell>
          <cell r="AO1166" t="str">
            <v xml:space="preserve"> </v>
          </cell>
        </row>
        <row r="1167">
          <cell r="AB1167">
            <v>-733011.79</v>
          </cell>
          <cell r="AN1167">
            <v>-1280568.8983333332</v>
          </cell>
          <cell r="AO1167" t="str">
            <v xml:space="preserve"> </v>
          </cell>
        </row>
        <row r="1168">
          <cell r="AB1168">
            <v>-1792788</v>
          </cell>
          <cell r="AN1168">
            <v>-2013055.8266666669</v>
          </cell>
          <cell r="AO1168" t="str">
            <v xml:space="preserve"> </v>
          </cell>
        </row>
        <row r="1169">
          <cell r="AB1169">
            <v>-40464.239999999998</v>
          </cell>
          <cell r="AN1169">
            <v>-82731.853333333333</v>
          </cell>
        </row>
        <row r="1170">
          <cell r="AB1170">
            <v>-40464.239999999998</v>
          </cell>
          <cell r="AN1170">
            <v>-82731.853333333333</v>
          </cell>
        </row>
        <row r="1171">
          <cell r="AB1171">
            <v>-6876.8</v>
          </cell>
          <cell r="AN1171">
            <v>-56341.233333333337</v>
          </cell>
        </row>
        <row r="1172">
          <cell r="AB1172">
            <v>-6876.8</v>
          </cell>
          <cell r="AN1172">
            <v>-56341.233333333337</v>
          </cell>
        </row>
        <row r="1173">
          <cell r="AB1173">
            <v>-14434.16</v>
          </cell>
          <cell r="AN1173">
            <v>-69596.513333333321</v>
          </cell>
        </row>
        <row r="1174">
          <cell r="AB1174">
            <v>0</v>
          </cell>
          <cell r="AN1174">
            <v>-1016033.86375</v>
          </cell>
        </row>
        <row r="1175">
          <cell r="AB1175">
            <v>-991249.05</v>
          </cell>
          <cell r="AN1175">
            <v>-813731.97083333321</v>
          </cell>
          <cell r="AO1175" t="str">
            <v>65a</v>
          </cell>
        </row>
        <row r="1176">
          <cell r="AB1176">
            <v>0</v>
          </cell>
          <cell r="AN1176">
            <v>0</v>
          </cell>
          <cell r="AO1176" t="str">
            <v xml:space="preserve"> </v>
          </cell>
        </row>
        <row r="1177">
          <cell r="AB1177">
            <v>0</v>
          </cell>
          <cell r="AN1177">
            <v>-4422.1099999999997</v>
          </cell>
          <cell r="AO1177" t="str">
            <v>65a</v>
          </cell>
        </row>
        <row r="1178">
          <cell r="AB1178">
            <v>0</v>
          </cell>
          <cell r="AN1178">
            <v>-224579.63916666666</v>
          </cell>
        </row>
        <row r="1179">
          <cell r="AB1179">
            <v>-755793</v>
          </cell>
          <cell r="AN1179">
            <v>-1077924.4350000001</v>
          </cell>
          <cell r="AO1179" t="str">
            <v>65b</v>
          </cell>
        </row>
        <row r="1180">
          <cell r="AB1180">
            <v>-1141872.83</v>
          </cell>
          <cell r="AN1180">
            <v>-906743.10041666671</v>
          </cell>
          <cell r="AO1180" t="str">
            <v>65a</v>
          </cell>
        </row>
        <row r="1181">
          <cell r="AB1181">
            <v>-745021.63</v>
          </cell>
          <cell r="AN1181">
            <v>-774838.23375000013</v>
          </cell>
          <cell r="AO1181" t="str">
            <v>65a</v>
          </cell>
        </row>
        <row r="1182">
          <cell r="AB1182">
            <v>-239434.99</v>
          </cell>
          <cell r="AN1182">
            <v>-303729.65208333347</v>
          </cell>
          <cell r="AO1182" t="str">
            <v>65a</v>
          </cell>
        </row>
        <row r="1183">
          <cell r="AB1183">
            <v>0</v>
          </cell>
          <cell r="AN1183">
            <v>0</v>
          </cell>
          <cell r="AO1183" t="str">
            <v>65a</v>
          </cell>
        </row>
        <row r="1184">
          <cell r="AB1184">
            <v>0</v>
          </cell>
          <cell r="AN1184">
            <v>-20833.333333333332</v>
          </cell>
          <cell r="AO1184" t="str">
            <v>65a</v>
          </cell>
        </row>
        <row r="1185">
          <cell r="AB1185">
            <v>0</v>
          </cell>
          <cell r="AN1185">
            <v>0</v>
          </cell>
          <cell r="AO1185" t="str">
            <v>65a</v>
          </cell>
        </row>
        <row r="1186">
          <cell r="AB1186">
            <v>0</v>
          </cell>
          <cell r="AN1186">
            <v>161.22333333333333</v>
          </cell>
          <cell r="AO1186" t="str">
            <v>65a</v>
          </cell>
        </row>
        <row r="1187">
          <cell r="AB1187">
            <v>0</v>
          </cell>
          <cell r="AN1187">
            <v>-1533333.3333333333</v>
          </cell>
        </row>
        <row r="1188">
          <cell r="AB1188">
            <v>0</v>
          </cell>
          <cell r="AN1188">
            <v>0</v>
          </cell>
        </row>
        <row r="1189">
          <cell r="AB1189">
            <v>0</v>
          </cell>
          <cell r="AN1189">
            <v>-1122855</v>
          </cell>
          <cell r="AO1189" t="str">
            <v>41</v>
          </cell>
        </row>
        <row r="1190">
          <cell r="AB1190">
            <v>-633689.44999999995</v>
          </cell>
          <cell r="AN1190">
            <v>-695651.30708333349</v>
          </cell>
          <cell r="AO1190" t="str">
            <v>63</v>
          </cell>
        </row>
        <row r="1191">
          <cell r="AB1191">
            <v>-3306489.7</v>
          </cell>
          <cell r="AN1191">
            <v>-4731023.9604166672</v>
          </cell>
          <cell r="AO1191" t="str">
            <v>63</v>
          </cell>
        </row>
        <row r="1192">
          <cell r="AB1192">
            <v>-337286.52</v>
          </cell>
          <cell r="AN1192">
            <v>-344081.60499999998</v>
          </cell>
          <cell r="AO1192" t="str">
            <v>63</v>
          </cell>
        </row>
        <row r="1193">
          <cell r="AB1193">
            <v>0</v>
          </cell>
          <cell r="AN1193">
            <v>0</v>
          </cell>
          <cell r="AO1193" t="str">
            <v>20</v>
          </cell>
          <cell r="AP1193">
            <v>30</v>
          </cell>
        </row>
        <row r="1194">
          <cell r="AB1194">
            <v>0</v>
          </cell>
          <cell r="AN1194">
            <v>0</v>
          </cell>
          <cell r="AO1194" t="str">
            <v>20</v>
          </cell>
          <cell r="AP1194">
            <v>30</v>
          </cell>
        </row>
        <row r="1195">
          <cell r="AB1195">
            <v>0</v>
          </cell>
          <cell r="AN1195">
            <v>0</v>
          </cell>
          <cell r="AO1195" t="str">
            <v>20</v>
          </cell>
          <cell r="AP1195">
            <v>30</v>
          </cell>
        </row>
        <row r="1196">
          <cell r="AB1196">
            <v>0</v>
          </cell>
          <cell r="AN1196">
            <v>0</v>
          </cell>
          <cell r="AO1196" t="str">
            <v>20</v>
          </cell>
          <cell r="AP1196">
            <v>30</v>
          </cell>
        </row>
        <row r="1197">
          <cell r="AB1197">
            <v>0</v>
          </cell>
          <cell r="AN1197">
            <v>0</v>
          </cell>
          <cell r="AO1197" t="str">
            <v>20</v>
          </cell>
          <cell r="AP1197">
            <v>30</v>
          </cell>
        </row>
        <row r="1198">
          <cell r="AB1198">
            <v>0</v>
          </cell>
          <cell r="AN1198">
            <v>0</v>
          </cell>
          <cell r="AO1198" t="str">
            <v>20</v>
          </cell>
          <cell r="AP1198">
            <v>30</v>
          </cell>
        </row>
        <row r="1199">
          <cell r="AB1199">
            <v>-3304.85</v>
          </cell>
          <cell r="AN1199">
            <v>-432482.37041666667</v>
          </cell>
          <cell r="AO1199" t="str">
            <v>20</v>
          </cell>
          <cell r="AP1199" t="str">
            <v>30</v>
          </cell>
        </row>
        <row r="1200">
          <cell r="AB1200">
            <v>-2555632.5299999998</v>
          </cell>
          <cell r="AN1200">
            <v>-2635200.0229166667</v>
          </cell>
          <cell r="AO1200" t="str">
            <v>20</v>
          </cell>
          <cell r="AP1200" t="str">
            <v>30</v>
          </cell>
        </row>
        <row r="1201">
          <cell r="AB1201">
            <v>-18889759.530000001</v>
          </cell>
          <cell r="AN1201">
            <v>-18517789.530000005</v>
          </cell>
          <cell r="AO1201" t="str">
            <v>20</v>
          </cell>
          <cell r="AP1201" t="str">
            <v>30</v>
          </cell>
        </row>
        <row r="1202">
          <cell r="AB1202">
            <v>-12354716.17</v>
          </cell>
          <cell r="AN1202">
            <v>-10878068.713750001</v>
          </cell>
          <cell r="AO1202" t="str">
            <v>63</v>
          </cell>
          <cell r="AP1202" t="str">
            <v xml:space="preserve"> </v>
          </cell>
        </row>
        <row r="1203">
          <cell r="AB1203">
            <v>-464683.58</v>
          </cell>
          <cell r="AN1203">
            <v>-446087.59291666659</v>
          </cell>
          <cell r="AO1203" t="str">
            <v>63</v>
          </cell>
        </row>
        <row r="1204">
          <cell r="AB1204">
            <v>-10000</v>
          </cell>
          <cell r="AN1204">
            <v>-10000</v>
          </cell>
          <cell r="AO1204" t="str">
            <v>20</v>
          </cell>
          <cell r="AP1204" t="str">
            <v>30</v>
          </cell>
        </row>
        <row r="1205">
          <cell r="AB1205">
            <v>-25524.85</v>
          </cell>
          <cell r="AN1205">
            <v>-21496.120416666665</v>
          </cell>
          <cell r="AO1205" t="str">
            <v>63</v>
          </cell>
        </row>
        <row r="1206">
          <cell r="AB1206">
            <v>-42021.78</v>
          </cell>
          <cell r="AN1206">
            <v>-58110.346250000002</v>
          </cell>
          <cell r="AO1206" t="str">
            <v>63</v>
          </cell>
        </row>
        <row r="1207">
          <cell r="AB1207">
            <v>-652279.19999999995</v>
          </cell>
          <cell r="AN1207">
            <v>-279358.72916666663</v>
          </cell>
          <cell r="AO1207" t="str">
            <v>20</v>
          </cell>
          <cell r="AP1207">
            <v>30</v>
          </cell>
        </row>
        <row r="1208">
          <cell r="AB1208">
            <v>-2851582.64</v>
          </cell>
          <cell r="AN1208">
            <v>-742245.76208333333</v>
          </cell>
          <cell r="AO1208" t="str">
            <v>20</v>
          </cell>
          <cell r="AP1208">
            <v>30</v>
          </cell>
        </row>
        <row r="1209">
          <cell r="AB1209">
            <v>-1589346.19</v>
          </cell>
          <cell r="AN1209">
            <v>-678524.13458333339</v>
          </cell>
          <cell r="AO1209" t="str">
            <v>20</v>
          </cell>
          <cell r="AP1209">
            <v>30</v>
          </cell>
        </row>
        <row r="1210">
          <cell r="AB1210">
            <v>-1016768.79</v>
          </cell>
          <cell r="AN1210">
            <v>-369260.24958333327</v>
          </cell>
          <cell r="AO1210" t="str">
            <v>20</v>
          </cell>
          <cell r="AP1210">
            <v>30</v>
          </cell>
        </row>
        <row r="1211">
          <cell r="AB1211">
            <v>-3089713.86</v>
          </cell>
          <cell r="AN1211">
            <v>-2470607.5100000002</v>
          </cell>
        </row>
        <row r="1212">
          <cell r="AB1212">
            <v>-5000</v>
          </cell>
          <cell r="AN1212">
            <v>-5000</v>
          </cell>
        </row>
        <row r="1213">
          <cell r="AB1213">
            <v>-26668727.57</v>
          </cell>
          <cell r="AN1213">
            <v>-24835876.166250002</v>
          </cell>
          <cell r="AO1213" t="str">
            <v>65a</v>
          </cell>
        </row>
        <row r="1214">
          <cell r="AB1214">
            <v>0</v>
          </cell>
          <cell r="AN1214">
            <v>0</v>
          </cell>
          <cell r="AO1214" t="str">
            <v>65a</v>
          </cell>
        </row>
        <row r="1215">
          <cell r="AB1215">
            <v>0</v>
          </cell>
          <cell r="AN1215">
            <v>-808150</v>
          </cell>
        </row>
        <row r="1216">
          <cell r="AB1216">
            <v>-2410058.23</v>
          </cell>
          <cell r="AN1216">
            <v>-1377995.5216666667</v>
          </cell>
        </row>
        <row r="1217">
          <cell r="AB1217">
            <v>-9934029.5600000005</v>
          </cell>
          <cell r="AN1217">
            <v>-10149244.116249999</v>
          </cell>
          <cell r="AO1217" t="str">
            <v>47</v>
          </cell>
        </row>
        <row r="1218">
          <cell r="AB1218">
            <v>-2992.04</v>
          </cell>
          <cell r="AN1218">
            <v>-186.04916666666668</v>
          </cell>
        </row>
        <row r="1219">
          <cell r="AB1219">
            <v>0</v>
          </cell>
          <cell r="AN1219">
            <v>0</v>
          </cell>
          <cell r="AO1219" t="str">
            <v>65a</v>
          </cell>
        </row>
        <row r="1220">
          <cell r="AB1220">
            <v>-28224</v>
          </cell>
          <cell r="AN1220">
            <v>-13128</v>
          </cell>
          <cell r="AO1220" t="str">
            <v>49</v>
          </cell>
        </row>
        <row r="1221">
          <cell r="AB1221">
            <v>0</v>
          </cell>
          <cell r="AN1221">
            <v>0</v>
          </cell>
          <cell r="AO1221" t="str">
            <v>3</v>
          </cell>
        </row>
        <row r="1222">
          <cell r="AB1222">
            <v>0</v>
          </cell>
          <cell r="AN1222">
            <v>0</v>
          </cell>
          <cell r="AO1222">
            <v>2</v>
          </cell>
        </row>
        <row r="1223">
          <cell r="AB1223">
            <v>-2106234.98</v>
          </cell>
          <cell r="AN1223">
            <v>-1795089.3741666665</v>
          </cell>
          <cell r="AO1223" t="str">
            <v>49</v>
          </cell>
        </row>
        <row r="1224">
          <cell r="AB1224">
            <v>-17801000</v>
          </cell>
          <cell r="AN1224">
            <v>-17229846.041666668</v>
          </cell>
          <cell r="AO1224" t="str">
            <v>49</v>
          </cell>
        </row>
        <row r="1225">
          <cell r="AB1225">
            <v>-58986.21</v>
          </cell>
          <cell r="AN1225">
            <v>-55135.612083333333</v>
          </cell>
          <cell r="AO1225" t="str">
            <v>49</v>
          </cell>
        </row>
        <row r="1226">
          <cell r="AB1226">
            <v>-8277452.4500000002</v>
          </cell>
          <cell r="AN1226">
            <v>-6191500.3154166667</v>
          </cell>
          <cell r="AO1226" t="str">
            <v>49</v>
          </cell>
        </row>
        <row r="1227">
          <cell r="AB1227">
            <v>-39032.26</v>
          </cell>
          <cell r="AN1227">
            <v>-18947.524999999998</v>
          </cell>
          <cell r="AO1227" t="str">
            <v>65a</v>
          </cell>
        </row>
        <row r="1228">
          <cell r="AB1228">
            <v>0</v>
          </cell>
          <cell r="AN1228">
            <v>0</v>
          </cell>
          <cell r="AO1228" t="str">
            <v>65a</v>
          </cell>
        </row>
        <row r="1229">
          <cell r="AB1229">
            <v>0</v>
          </cell>
          <cell r="AN1229">
            <v>0</v>
          </cell>
          <cell r="AO1229" t="str">
            <v>65b</v>
          </cell>
        </row>
        <row r="1230">
          <cell r="AB1230">
            <v>-222809.33</v>
          </cell>
          <cell r="AN1230">
            <v>-229684.31000000003</v>
          </cell>
          <cell r="AO1230" t="str">
            <v>65a</v>
          </cell>
        </row>
        <row r="1231">
          <cell r="AB1231">
            <v>0</v>
          </cell>
          <cell r="AN1231">
            <v>-2127799.8633333333</v>
          </cell>
          <cell r="AO1231" t="str">
            <v xml:space="preserve"> </v>
          </cell>
        </row>
        <row r="1232">
          <cell r="AB1232">
            <v>0</v>
          </cell>
          <cell r="AN1232">
            <v>-75158.125</v>
          </cell>
          <cell r="AO1232" t="str">
            <v>65a</v>
          </cell>
        </row>
        <row r="1233">
          <cell r="AB1233">
            <v>-250015</v>
          </cell>
          <cell r="AN1233">
            <v>-102091.45833333333</v>
          </cell>
          <cell r="AO1233" t="str">
            <v>65a</v>
          </cell>
        </row>
        <row r="1234">
          <cell r="AB1234">
            <v>0</v>
          </cell>
          <cell r="AN1234">
            <v>0</v>
          </cell>
        </row>
        <row r="1235">
          <cell r="AB1235">
            <v>-13807132</v>
          </cell>
          <cell r="AN1235">
            <v>-14682130</v>
          </cell>
          <cell r="AO1235" t="str">
            <v>65a</v>
          </cell>
        </row>
        <row r="1236">
          <cell r="AB1236">
            <v>-8447.35</v>
          </cell>
          <cell r="AN1236">
            <v>-662.66375000000005</v>
          </cell>
          <cell r="AO1236" t="str">
            <v>65a</v>
          </cell>
        </row>
        <row r="1237">
          <cell r="AB1237">
            <v>0</v>
          </cell>
          <cell r="AN1237">
            <v>0</v>
          </cell>
          <cell r="AO1237" t="str">
            <v>65a</v>
          </cell>
        </row>
        <row r="1238">
          <cell r="AB1238">
            <v>0</v>
          </cell>
          <cell r="AN1238">
            <v>0</v>
          </cell>
          <cell r="AO1238" t="str">
            <v>65a</v>
          </cell>
        </row>
        <row r="1239">
          <cell r="AB1239">
            <v>0</v>
          </cell>
          <cell r="AN1239">
            <v>0</v>
          </cell>
        </row>
        <row r="1240">
          <cell r="AB1240">
            <v>-2140.5700000000002</v>
          </cell>
          <cell r="AN1240">
            <v>12539.422083333329</v>
          </cell>
          <cell r="AO1240" t="str">
            <v>65a</v>
          </cell>
        </row>
        <row r="1241">
          <cell r="AB1241">
            <v>0</v>
          </cell>
          <cell r="AN1241">
            <v>32.228333333333332</v>
          </cell>
          <cell r="AO1241" t="str">
            <v>65a</v>
          </cell>
        </row>
        <row r="1242">
          <cell r="AB1242">
            <v>-27312000</v>
          </cell>
          <cell r="AN1242">
            <v>-26056250</v>
          </cell>
        </row>
        <row r="1243">
          <cell r="AB1243">
            <v>-8686177.8599999994</v>
          </cell>
          <cell r="AN1243">
            <v>-17205758.129999999</v>
          </cell>
          <cell r="AO1243" t="str">
            <v>41</v>
          </cell>
        </row>
        <row r="1244">
          <cell r="AB1244">
            <v>-19900488.379999999</v>
          </cell>
          <cell r="AN1244">
            <v>-17458741.549166668</v>
          </cell>
          <cell r="AO1244" t="str">
            <v>49</v>
          </cell>
        </row>
        <row r="1245">
          <cell r="AB1245">
            <v>0</v>
          </cell>
          <cell r="AN1245">
            <v>0</v>
          </cell>
          <cell r="AO1245" t="str">
            <v>41</v>
          </cell>
        </row>
        <row r="1246">
          <cell r="AB1246">
            <v>0</v>
          </cell>
          <cell r="AN1246">
            <v>0</v>
          </cell>
          <cell r="AO1246" t="str">
            <v>41</v>
          </cell>
        </row>
        <row r="1247">
          <cell r="AB1247">
            <v>0</v>
          </cell>
          <cell r="AN1247">
            <v>0</v>
          </cell>
          <cell r="AO1247" t="str">
            <v>41</v>
          </cell>
        </row>
        <row r="1248">
          <cell r="AB1248">
            <v>0</v>
          </cell>
          <cell r="AN1248">
            <v>0</v>
          </cell>
          <cell r="AO1248" t="str">
            <v>41</v>
          </cell>
        </row>
        <row r="1249">
          <cell r="AB1249">
            <v>0</v>
          </cell>
          <cell r="AN1249">
            <v>-64610.625</v>
          </cell>
          <cell r="AO1249" t="str">
            <v>41</v>
          </cell>
        </row>
        <row r="1250">
          <cell r="AB1250">
            <v>0</v>
          </cell>
          <cell r="AN1250">
            <v>0</v>
          </cell>
          <cell r="AO1250" t="str">
            <v>41</v>
          </cell>
        </row>
        <row r="1251">
          <cell r="AB1251">
            <v>0</v>
          </cell>
          <cell r="AN1251">
            <v>0</v>
          </cell>
          <cell r="AO1251" t="str">
            <v>41</v>
          </cell>
        </row>
        <row r="1252">
          <cell r="AB1252">
            <v>0</v>
          </cell>
          <cell r="AN1252">
            <v>-291666.66666666669</v>
          </cell>
          <cell r="AO1252" t="str">
            <v>41</v>
          </cell>
        </row>
        <row r="1253">
          <cell r="AB1253">
            <v>0</v>
          </cell>
          <cell r="AN1253">
            <v>-337500</v>
          </cell>
          <cell r="AO1253" t="str">
            <v>41</v>
          </cell>
        </row>
        <row r="1254">
          <cell r="AB1254">
            <v>-513276.41</v>
          </cell>
          <cell r="AN1254">
            <v>-414767.9745833333</v>
          </cell>
          <cell r="AO1254" t="str">
            <v>41</v>
          </cell>
        </row>
        <row r="1255">
          <cell r="AB1255">
            <v>-225000</v>
          </cell>
          <cell r="AN1255">
            <v>-187500</v>
          </cell>
          <cell r="AO1255" t="str">
            <v>41</v>
          </cell>
        </row>
        <row r="1256">
          <cell r="AB1256">
            <v>-1982106.78</v>
          </cell>
          <cell r="AN1256">
            <v>-851180.21</v>
          </cell>
          <cell r="AO1256" t="str">
            <v>41</v>
          </cell>
        </row>
        <row r="1257">
          <cell r="AB1257">
            <v>0</v>
          </cell>
          <cell r="AN1257">
            <v>-35003.527916666666</v>
          </cell>
          <cell r="AO1257" t="str">
            <v>41</v>
          </cell>
        </row>
        <row r="1258">
          <cell r="AB1258">
            <v>0</v>
          </cell>
          <cell r="AN1258">
            <v>0</v>
          </cell>
          <cell r="AO1258" t="str">
            <v>65a</v>
          </cell>
        </row>
        <row r="1259">
          <cell r="AB1259">
            <v>0</v>
          </cell>
          <cell r="AN1259">
            <v>0</v>
          </cell>
          <cell r="AO1259" t="str">
            <v>65a</v>
          </cell>
        </row>
        <row r="1260">
          <cell r="AB1260">
            <v>0</v>
          </cell>
          <cell r="AN1260">
            <v>0</v>
          </cell>
          <cell r="AO1260" t="str">
            <v>65a</v>
          </cell>
        </row>
        <row r="1261">
          <cell r="AB1261">
            <v>0</v>
          </cell>
          <cell r="AN1261">
            <v>0</v>
          </cell>
          <cell r="AO1261" t="str">
            <v>65a</v>
          </cell>
        </row>
        <row r="1262">
          <cell r="AB1262">
            <v>0</v>
          </cell>
          <cell r="AN1262">
            <v>-95.734166666666667</v>
          </cell>
          <cell r="AO1262" t="str">
            <v>65a</v>
          </cell>
        </row>
        <row r="1263">
          <cell r="AB1263">
            <v>-7416.29</v>
          </cell>
          <cell r="AN1263">
            <v>-7416.2899999999981</v>
          </cell>
          <cell r="AO1263" t="str">
            <v>65a</v>
          </cell>
        </row>
        <row r="1264">
          <cell r="AB1264">
            <v>-5140.3599999999997</v>
          </cell>
          <cell r="AN1264">
            <v>-5140.3599999999997</v>
          </cell>
          <cell r="AO1264" t="str">
            <v>65a</v>
          </cell>
        </row>
        <row r="1265">
          <cell r="AB1265">
            <v>-11459.63</v>
          </cell>
          <cell r="AN1265">
            <v>-11459.630000000003</v>
          </cell>
          <cell r="AO1265" t="str">
            <v>65a</v>
          </cell>
        </row>
        <row r="1266">
          <cell r="AB1266">
            <v>-1479.6</v>
          </cell>
          <cell r="AN1266">
            <v>-1479.6000000000001</v>
          </cell>
          <cell r="AO1266" t="str">
            <v>65a</v>
          </cell>
        </row>
        <row r="1267">
          <cell r="AB1267">
            <v>-959.98</v>
          </cell>
          <cell r="AN1267">
            <v>-959.97999999999968</v>
          </cell>
          <cell r="AO1267" t="str">
            <v>65a</v>
          </cell>
        </row>
        <row r="1268">
          <cell r="AB1268">
            <v>-876.25</v>
          </cell>
          <cell r="AN1268">
            <v>-865.16583333333347</v>
          </cell>
          <cell r="AO1268" t="str">
            <v>65a</v>
          </cell>
        </row>
        <row r="1269">
          <cell r="AB1269">
            <v>-912.01</v>
          </cell>
          <cell r="AN1269">
            <v>-359.47541666666666</v>
          </cell>
          <cell r="AO1269" t="str">
            <v>65a</v>
          </cell>
        </row>
        <row r="1270">
          <cell r="AB1270">
            <v>-12.55</v>
          </cell>
          <cell r="AN1270">
            <v>-12.549999999999999</v>
          </cell>
          <cell r="AO1270" t="str">
            <v>65a</v>
          </cell>
        </row>
        <row r="1271">
          <cell r="AB1271">
            <v>-598.99</v>
          </cell>
          <cell r="AN1271">
            <v>-598.9899999999999</v>
          </cell>
          <cell r="AO1271" t="str">
            <v>65a</v>
          </cell>
        </row>
        <row r="1272">
          <cell r="AB1272">
            <v>-168.86</v>
          </cell>
          <cell r="AN1272">
            <v>-168.86000000000004</v>
          </cell>
          <cell r="AO1272" t="str">
            <v>65a</v>
          </cell>
        </row>
        <row r="1273">
          <cell r="AB1273">
            <v>0</v>
          </cell>
          <cell r="AN1273">
            <v>14.956250000000002</v>
          </cell>
          <cell r="AO1273" t="str">
            <v>65a</v>
          </cell>
        </row>
        <row r="1274">
          <cell r="AB1274">
            <v>-123.17</v>
          </cell>
          <cell r="AN1274">
            <v>-198.50750000000002</v>
          </cell>
          <cell r="AO1274" t="str">
            <v>65a</v>
          </cell>
        </row>
        <row r="1275">
          <cell r="AB1275">
            <v>-574.46</v>
          </cell>
          <cell r="AN1275">
            <v>-23.935833333333335</v>
          </cell>
          <cell r="AO1275" t="str">
            <v>65a</v>
          </cell>
        </row>
        <row r="1276">
          <cell r="AB1276">
            <v>-5718285</v>
          </cell>
          <cell r="AN1276">
            <v>-4486820.625</v>
          </cell>
          <cell r="AO1276" t="str">
            <v>41</v>
          </cell>
        </row>
        <row r="1277">
          <cell r="AB1277">
            <v>0</v>
          </cell>
          <cell r="AN1277">
            <v>-294955.23749999999</v>
          </cell>
          <cell r="AO1277" t="str">
            <v>41</v>
          </cell>
        </row>
        <row r="1278">
          <cell r="AB1278">
            <v>-7074602.9100000001</v>
          </cell>
          <cell r="AN1278">
            <v>-4269235.635416667</v>
          </cell>
          <cell r="AO1278" t="str">
            <v xml:space="preserve"> </v>
          </cell>
        </row>
        <row r="1279">
          <cell r="AB1279">
            <v>-2870186.23</v>
          </cell>
          <cell r="AN1279">
            <v>-1787976.9612499999</v>
          </cell>
          <cell r="AO1279" t="str">
            <v xml:space="preserve">65 </v>
          </cell>
        </row>
        <row r="1280">
          <cell r="AB1280">
            <v>5104426.16</v>
          </cell>
          <cell r="AN1280">
            <v>1790443.5249999997</v>
          </cell>
          <cell r="AO1280" t="str">
            <v xml:space="preserve"> </v>
          </cell>
        </row>
        <row r="1281">
          <cell r="AB1281">
            <v>1100761.99</v>
          </cell>
          <cell r="AN1281">
            <v>387028.17458333331</v>
          </cell>
          <cell r="AO1281" t="str">
            <v>65</v>
          </cell>
          <cell r="AP1281" t="str">
            <v xml:space="preserve"> </v>
          </cell>
        </row>
        <row r="1282">
          <cell r="AB1282">
            <v>-27589.17</v>
          </cell>
          <cell r="AN1282">
            <v>-6514.111249999999</v>
          </cell>
          <cell r="AO1282" t="str">
            <v>49</v>
          </cell>
        </row>
        <row r="1283">
          <cell r="AB1283">
            <v>-1552657.3</v>
          </cell>
          <cell r="AN1283">
            <v>-1667975.9050000003</v>
          </cell>
          <cell r="AO1283" t="str">
            <v xml:space="preserve"> </v>
          </cell>
        </row>
        <row r="1284">
          <cell r="AB1284">
            <v>-45410</v>
          </cell>
          <cell r="AN1284">
            <v>-72656</v>
          </cell>
          <cell r="AO1284" t="str">
            <v xml:space="preserve"> </v>
          </cell>
        </row>
        <row r="1285">
          <cell r="AB1285">
            <v>-30265.78</v>
          </cell>
          <cell r="AN1285">
            <v>-32179.628750000003</v>
          </cell>
        </row>
        <row r="1286">
          <cell r="AB1286">
            <v>0</v>
          </cell>
          <cell r="AN1286">
            <v>0</v>
          </cell>
          <cell r="AO1286" t="str">
            <v>23</v>
          </cell>
          <cell r="AP1286">
            <v>29</v>
          </cell>
        </row>
        <row r="1287">
          <cell r="AB1287">
            <v>0</v>
          </cell>
          <cell r="AN1287">
            <v>0</v>
          </cell>
        </row>
        <row r="1288">
          <cell r="AB1288">
            <v>-2702244.02</v>
          </cell>
          <cell r="AN1288">
            <v>-2850418.2045833333</v>
          </cell>
        </row>
        <row r="1289">
          <cell r="AB1289">
            <v>-33762.980000000003</v>
          </cell>
          <cell r="AN1289">
            <v>-30999.499166666661</v>
          </cell>
        </row>
        <row r="1290">
          <cell r="AB1290">
            <v>0</v>
          </cell>
          <cell r="AN1290">
            <v>0</v>
          </cell>
        </row>
        <row r="1291">
          <cell r="AB1291">
            <v>-92276.94</v>
          </cell>
          <cell r="AN1291">
            <v>-98497.855833333335</v>
          </cell>
        </row>
        <row r="1292">
          <cell r="AB1292">
            <v>-8165809</v>
          </cell>
          <cell r="AN1292">
            <v>-8165809</v>
          </cell>
          <cell r="AO1292" t="str">
            <v>10</v>
          </cell>
        </row>
        <row r="1293">
          <cell r="AB1293">
            <v>4614264</v>
          </cell>
          <cell r="AN1293">
            <v>4300195.875</v>
          </cell>
          <cell r="AO1293" t="str">
            <v>10</v>
          </cell>
        </row>
        <row r="1294">
          <cell r="AB1294">
            <v>-10135707.039999999</v>
          </cell>
          <cell r="AN1294">
            <v>-12923100.119583333</v>
          </cell>
        </row>
        <row r="1295">
          <cell r="AB1295">
            <v>-887313.59</v>
          </cell>
          <cell r="AN1295">
            <v>-947812.25</v>
          </cell>
          <cell r="AO1295" t="str">
            <v>12</v>
          </cell>
        </row>
        <row r="1296">
          <cell r="AB1296">
            <v>0</v>
          </cell>
          <cell r="AN1296">
            <v>-19380.39875</v>
          </cell>
          <cell r="AO1296" t="str">
            <v>12</v>
          </cell>
        </row>
        <row r="1297">
          <cell r="AB1297">
            <v>-192765.41</v>
          </cell>
          <cell r="AN1297">
            <v>-122056.57791666668</v>
          </cell>
          <cell r="AO1297" t="str">
            <v>12</v>
          </cell>
        </row>
        <row r="1298">
          <cell r="AB1298">
            <v>-71851894.799999997</v>
          </cell>
          <cell r="AN1298">
            <v>-71851894.799999982</v>
          </cell>
          <cell r="AO1298" t="str">
            <v>64</v>
          </cell>
        </row>
        <row r="1299">
          <cell r="AB1299">
            <v>-3497000</v>
          </cell>
          <cell r="AN1299">
            <v>-3623291.6666666665</v>
          </cell>
          <cell r="AO1299" t="str">
            <v>22</v>
          </cell>
          <cell r="AP1299">
            <v>31</v>
          </cell>
        </row>
        <row r="1300">
          <cell r="AB1300">
            <v>-647743</v>
          </cell>
          <cell r="AN1300">
            <v>-1288879.25</v>
          </cell>
          <cell r="AO1300" t="str">
            <v>22</v>
          </cell>
          <cell r="AP1300">
            <v>32</v>
          </cell>
        </row>
        <row r="1301">
          <cell r="AB1301">
            <v>-337279618</v>
          </cell>
          <cell r="AN1301">
            <v>-328736616.95833331</v>
          </cell>
          <cell r="AO1301" t="str">
            <v>22</v>
          </cell>
          <cell r="AP1301">
            <v>33</v>
          </cell>
        </row>
        <row r="1302">
          <cell r="AB1302">
            <v>-939000</v>
          </cell>
          <cell r="AN1302">
            <v>-942583.33333333337</v>
          </cell>
          <cell r="AO1302" t="str">
            <v>22</v>
          </cell>
          <cell r="AP1302">
            <v>34</v>
          </cell>
        </row>
        <row r="1303">
          <cell r="AB1303">
            <v>-32874</v>
          </cell>
          <cell r="AN1303">
            <v>-32874</v>
          </cell>
          <cell r="AO1303" t="str">
            <v>22</v>
          </cell>
          <cell r="AP1303" t="str">
            <v>35</v>
          </cell>
        </row>
        <row r="1304">
          <cell r="AB1304">
            <v>-55683000</v>
          </cell>
          <cell r="AN1304">
            <v>-45478416.666666664</v>
          </cell>
          <cell r="AO1304" t="str">
            <v>64</v>
          </cell>
        </row>
        <row r="1305">
          <cell r="AB1305">
            <v>141000</v>
          </cell>
          <cell r="AN1305">
            <v>-6125</v>
          </cell>
          <cell r="AO1305" t="str">
            <v xml:space="preserve"> </v>
          </cell>
        </row>
        <row r="1306">
          <cell r="AB1306">
            <v>904152.97</v>
          </cell>
          <cell r="AN1306">
            <v>904152.97000000009</v>
          </cell>
          <cell r="AO1306" t="str">
            <v>64</v>
          </cell>
        </row>
        <row r="1307">
          <cell r="AB1307">
            <v>-796000</v>
          </cell>
          <cell r="AN1307">
            <v>-266416.66666666669</v>
          </cell>
          <cell r="AO1307" t="str">
            <v>66a</v>
          </cell>
        </row>
        <row r="1308">
          <cell r="AB1308">
            <v>-27673328.77</v>
          </cell>
          <cell r="AN1308">
            <v>-27673328.77</v>
          </cell>
          <cell r="AO1308" t="str">
            <v>64</v>
          </cell>
        </row>
        <row r="1309">
          <cell r="AB1309">
            <v>-4489581</v>
          </cell>
          <cell r="AN1309">
            <v>-4489581</v>
          </cell>
          <cell r="AO1309" t="str">
            <v>64</v>
          </cell>
        </row>
        <row r="1310">
          <cell r="AB1310">
            <v>-269554.90999999997</v>
          </cell>
          <cell r="AN1310">
            <v>-269554.91000000003</v>
          </cell>
          <cell r="AO1310" t="str">
            <v>64</v>
          </cell>
        </row>
        <row r="1311">
          <cell r="AB1311">
            <v>-443787.06</v>
          </cell>
          <cell r="AN1311">
            <v>-443787.05999999988</v>
          </cell>
          <cell r="AO1311" t="str">
            <v>64</v>
          </cell>
        </row>
        <row r="1312">
          <cell r="AB1312">
            <v>-1614.97</v>
          </cell>
          <cell r="AN1312">
            <v>-1614.97</v>
          </cell>
          <cell r="AO1312" t="str">
            <v>64</v>
          </cell>
        </row>
        <row r="1313">
          <cell r="AB1313">
            <v>-48687.62</v>
          </cell>
          <cell r="AN1313">
            <v>-48687.62</v>
          </cell>
          <cell r="AO1313" t="str">
            <v>64</v>
          </cell>
        </row>
        <row r="1314">
          <cell r="AB1314">
            <v>-76732.02</v>
          </cell>
          <cell r="AN1314">
            <v>-76732.02</v>
          </cell>
          <cell r="AO1314" t="str">
            <v>64</v>
          </cell>
        </row>
        <row r="1315">
          <cell r="AB1315">
            <v>-2475</v>
          </cell>
          <cell r="AN1315">
            <v>-2475</v>
          </cell>
          <cell r="AO1315" t="str">
            <v>64</v>
          </cell>
        </row>
        <row r="1316">
          <cell r="AB1316">
            <v>97405</v>
          </cell>
          <cell r="AN1316">
            <v>97405</v>
          </cell>
          <cell r="AO1316" t="str">
            <v>64</v>
          </cell>
        </row>
        <row r="1317">
          <cell r="AB1317">
            <v>-4106</v>
          </cell>
          <cell r="AN1317">
            <v>-4106</v>
          </cell>
          <cell r="AO1317" t="str">
            <v>64</v>
          </cell>
        </row>
        <row r="1318">
          <cell r="AB1318">
            <v>-171529</v>
          </cell>
          <cell r="AN1318">
            <v>-171529</v>
          </cell>
          <cell r="AO1318" t="str">
            <v>64</v>
          </cell>
        </row>
        <row r="1319">
          <cell r="AB1319">
            <v>-152467</v>
          </cell>
          <cell r="AN1319">
            <v>-152467</v>
          </cell>
          <cell r="AO1319" t="str">
            <v>64</v>
          </cell>
        </row>
        <row r="1320">
          <cell r="AB1320">
            <v>1365117.79</v>
          </cell>
          <cell r="AN1320">
            <v>1365117.7899999998</v>
          </cell>
          <cell r="AO1320" t="str">
            <v>66a</v>
          </cell>
        </row>
        <row r="1321">
          <cell r="AB1321">
            <v>0</v>
          </cell>
          <cell r="AN1321">
            <v>0</v>
          </cell>
          <cell r="AO1321" t="str">
            <v>22</v>
          </cell>
          <cell r="AP1321">
            <v>36</v>
          </cell>
        </row>
        <row r="1322">
          <cell r="AB1322">
            <v>0</v>
          </cell>
          <cell r="AN1322">
            <v>0</v>
          </cell>
          <cell r="AO1322" t="str">
            <v xml:space="preserve"> </v>
          </cell>
        </row>
        <row r="1323">
          <cell r="AB1323">
            <v>-477999.57</v>
          </cell>
          <cell r="AN1323">
            <v>-477999.57000000007</v>
          </cell>
          <cell r="AO1323" t="str">
            <v>66a</v>
          </cell>
        </row>
        <row r="1324">
          <cell r="AB1324">
            <v>-3665</v>
          </cell>
          <cell r="AN1324">
            <v>-3665</v>
          </cell>
          <cell r="AO1324" t="str">
            <v xml:space="preserve"> </v>
          </cell>
        </row>
        <row r="1325">
          <cell r="AB1325">
            <v>-7054000</v>
          </cell>
          <cell r="AN1325">
            <v>-6017416.666666667</v>
          </cell>
          <cell r="AO1325" t="str">
            <v>66a</v>
          </cell>
        </row>
        <row r="1326">
          <cell r="AB1326">
            <v>-947000</v>
          </cell>
          <cell r="AN1326">
            <v>-947000</v>
          </cell>
        </row>
        <row r="1327">
          <cell r="AB1327">
            <v>-4409226</v>
          </cell>
          <cell r="AN1327">
            <v>-3336176.0833333335</v>
          </cell>
          <cell r="AO1327" t="str">
            <v>22</v>
          </cell>
          <cell r="AP1327">
            <v>37</v>
          </cell>
        </row>
        <row r="1328">
          <cell r="AB1328">
            <v>0</v>
          </cell>
          <cell r="AN1328">
            <v>0</v>
          </cell>
          <cell r="AO1328" t="str">
            <v xml:space="preserve"> </v>
          </cell>
        </row>
        <row r="1329">
          <cell r="AB1329">
            <v>-68738.990000000005</v>
          </cell>
          <cell r="AN1329">
            <v>-137833.11666666667</v>
          </cell>
          <cell r="AO1329" t="str">
            <v>48</v>
          </cell>
        </row>
        <row r="1330">
          <cell r="AB1330">
            <v>16256</v>
          </cell>
          <cell r="AN1330">
            <v>15991.625</v>
          </cell>
          <cell r="AO1330" t="str">
            <v>48</v>
          </cell>
        </row>
        <row r="1331">
          <cell r="AB1331">
            <v>-148493689</v>
          </cell>
          <cell r="AN1331">
            <v>-160943064</v>
          </cell>
          <cell r="AO1331" t="str">
            <v>48</v>
          </cell>
        </row>
        <row r="1332">
          <cell r="AB1332">
            <v>353000</v>
          </cell>
          <cell r="AN1332">
            <v>23833.333333333332</v>
          </cell>
          <cell r="AO1332" t="str">
            <v xml:space="preserve"> </v>
          </cell>
        </row>
        <row r="1333">
          <cell r="AB1333">
            <v>0</v>
          </cell>
          <cell r="AN1333">
            <v>0</v>
          </cell>
          <cell r="AO1333" t="str">
            <v xml:space="preserve"> </v>
          </cell>
        </row>
        <row r="1334">
          <cell r="AB1334">
            <v>-3454000</v>
          </cell>
          <cell r="AN1334">
            <v>-4504000</v>
          </cell>
          <cell r="AO1334" t="str">
            <v xml:space="preserve"> </v>
          </cell>
        </row>
        <row r="1335">
          <cell r="AB1335">
            <v>-1673000</v>
          </cell>
          <cell r="AN1335">
            <v>-1673000</v>
          </cell>
        </row>
        <row r="1336">
          <cell r="AB1336">
            <v>0</v>
          </cell>
          <cell r="AN1336">
            <v>0</v>
          </cell>
          <cell r="AO1336" t="str">
            <v xml:space="preserve"> </v>
          </cell>
        </row>
        <row r="1337">
          <cell r="AB1337">
            <v>-15485174</v>
          </cell>
          <cell r="AN1337">
            <v>-16048552.75</v>
          </cell>
        </row>
        <row r="1338">
          <cell r="AB1338">
            <v>-41303000</v>
          </cell>
          <cell r="AN1338">
            <v>-36741625</v>
          </cell>
          <cell r="AO1338" t="str">
            <v>64</v>
          </cell>
        </row>
        <row r="1339">
          <cell r="AB1339">
            <v>-13198000</v>
          </cell>
          <cell r="AN1339">
            <v>-13451541.666666666</v>
          </cell>
          <cell r="AO1339">
            <v>22</v>
          </cell>
          <cell r="AP1339" t="str">
            <v>37a</v>
          </cell>
        </row>
        <row r="1340">
          <cell r="AB1340">
            <v>1332692</v>
          </cell>
          <cell r="AN1340">
            <v>1332692</v>
          </cell>
          <cell r="AO1340" t="str">
            <v>65b</v>
          </cell>
        </row>
        <row r="1341">
          <cell r="AB1341">
            <v>-3727000</v>
          </cell>
          <cell r="AN1341">
            <v>-4005291.6666666665</v>
          </cell>
          <cell r="AO1341" t="str">
            <v>22</v>
          </cell>
          <cell r="AP1341" t="str">
            <v>37b</v>
          </cell>
        </row>
        <row r="1342">
          <cell r="AB1342">
            <v>5635154.54</v>
          </cell>
          <cell r="AN1342">
            <v>5635154.54</v>
          </cell>
          <cell r="AO1342" t="str">
            <v>65b</v>
          </cell>
        </row>
        <row r="1343">
          <cell r="AB1343">
            <v>-10664000</v>
          </cell>
          <cell r="AN1343">
            <v>-10297666.666666666</v>
          </cell>
        </row>
        <row r="1344">
          <cell r="AB1344">
            <v>98028</v>
          </cell>
          <cell r="AN1344">
            <v>-117826.75</v>
          </cell>
          <cell r="AO1344" t="str">
            <v>41</v>
          </cell>
        </row>
        <row r="1345">
          <cell r="AB1345">
            <v>0</v>
          </cell>
          <cell r="AN1345">
            <v>-364583.33333333331</v>
          </cell>
        </row>
        <row r="1346">
          <cell r="AB1346">
            <v>-33312000</v>
          </cell>
          <cell r="AN1346">
            <v>-28985750</v>
          </cell>
          <cell r="AO1346" t="str">
            <v>66a</v>
          </cell>
        </row>
        <row r="1347">
          <cell r="AB1347">
            <v>-1430000</v>
          </cell>
          <cell r="AN1347">
            <v>-59583.333333333336</v>
          </cell>
          <cell r="AO1347" t="str">
            <v>47</v>
          </cell>
        </row>
        <row r="1348">
          <cell r="AB1348">
            <v>-72564653</v>
          </cell>
          <cell r="AN1348">
            <v>-72387225.291666672</v>
          </cell>
          <cell r="AO1348" t="str">
            <v>66a</v>
          </cell>
        </row>
        <row r="1349">
          <cell r="AB1349">
            <v>12663.58</v>
          </cell>
          <cell r="AN1349">
            <v>12135.92708333333</v>
          </cell>
          <cell r="AO1349">
            <v>6</v>
          </cell>
        </row>
        <row r="1350">
          <cell r="AB1350">
            <v>44658.07</v>
          </cell>
          <cell r="AN1350">
            <v>42899.414583333331</v>
          </cell>
          <cell r="AO1350">
            <v>6</v>
          </cell>
        </row>
        <row r="1351">
          <cell r="AB1351">
            <v>1780078.13</v>
          </cell>
          <cell r="AN1351">
            <v>1875439.4541666666</v>
          </cell>
          <cell r="AO1351">
            <v>6</v>
          </cell>
        </row>
        <row r="1352">
          <cell r="AB1352">
            <v>0</v>
          </cell>
          <cell r="AN1352">
            <v>0</v>
          </cell>
          <cell r="AO1352">
            <v>6</v>
          </cell>
        </row>
        <row r="1353">
          <cell r="AB1353">
            <v>3724980.33</v>
          </cell>
          <cell r="AN1353">
            <v>2809270.254999999</v>
          </cell>
          <cell r="AO1353">
            <v>6</v>
          </cell>
        </row>
        <row r="1354">
          <cell r="AB1354">
            <v>0</v>
          </cell>
          <cell r="AN1354">
            <v>0</v>
          </cell>
          <cell r="AO1354">
            <v>6</v>
          </cell>
        </row>
        <row r="1355">
          <cell r="AB1355">
            <v>0</v>
          </cell>
          <cell r="AN1355">
            <v>0</v>
          </cell>
          <cell r="AO1355">
            <v>6</v>
          </cell>
        </row>
        <row r="1356">
          <cell r="AB1356">
            <v>60710442.049999997</v>
          </cell>
          <cell r="AN1356">
            <v>46484716.798333339</v>
          </cell>
          <cell r="AO1356">
            <v>6</v>
          </cell>
        </row>
        <row r="1357">
          <cell r="AB1357">
            <v>0</v>
          </cell>
          <cell r="AN1357">
            <v>0</v>
          </cell>
          <cell r="AO1357">
            <v>6</v>
          </cell>
        </row>
        <row r="1358">
          <cell r="AB1358">
            <v>-5176339752.4699955</v>
          </cell>
          <cell r="AN1358">
            <v>-5231517078.7645836</v>
          </cell>
          <cell r="AO1358" t="str">
            <v xml:space="preserve"> </v>
          </cell>
        </row>
        <row r="1359">
          <cell r="AB1359">
            <v>1.621246337890625E-5</v>
          </cell>
          <cell r="AN1359">
            <v>-7.62939453125E-6</v>
          </cell>
        </row>
        <row r="1360">
          <cell r="AB1360">
            <v>9.5367431640625E-6</v>
          </cell>
          <cell r="AN1360">
            <v>0</v>
          </cell>
        </row>
        <row r="1362">
          <cell r="AB1362" t="str">
            <v xml:space="preserve"> </v>
          </cell>
          <cell r="AN1362" t="str">
            <v xml:space="preserve"> </v>
          </cell>
        </row>
        <row r="1363">
          <cell r="AN1363" t="str">
            <v xml:space="preserve"> </v>
          </cell>
        </row>
        <row r="1365">
          <cell r="AN1365" t="str">
            <v xml:space="preserve">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3,11 Def"/>
      <sheetName val="Summary"/>
      <sheetName val="KJB-6,13 Cmn Adj"/>
      <sheetName val="KJB-7,14 El Adj"/>
      <sheetName val="Power Cost Bridge to A-1"/>
      <sheetName val="Exh.A-1"/>
      <sheetName val="RJR Prod O&amp;M"/>
      <sheetName val="PKW RY PC1"/>
      <sheetName val="MCC-2r page 7-30 Black Box"/>
      <sheetName val="Work Papers==&gt;"/>
      <sheetName val="Verify Pwr Costs"/>
      <sheetName val="Centralia Equity Kicker"/>
      <sheetName val="For Prod Adj Ratebase"/>
      <sheetName val="For Prod Adj Expense"/>
      <sheetName val="Trans Ratebase"/>
      <sheetName val="Trans OATT Revenue"/>
    </sheetNames>
    <sheetDataSet>
      <sheetData sheetId="0"/>
      <sheetData sheetId="1"/>
      <sheetData sheetId="2">
        <row r="7">
          <cell r="B7" t="str">
            <v>FOR THE TWELVE MONTHS ENDED SEPTEMBER 30, 201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Ex A-1"/>
      <sheetName val="Sch A-1"/>
      <sheetName val=" EX A-2"/>
      <sheetName val="ExA-3ColFC"/>
      <sheetName val="Ex A-4 Prod Adj"/>
      <sheetName val="Ex A-5 PC"/>
      <sheetName val="Ex D"/>
      <sheetName val="Ex E"/>
      <sheetName val="ComparePCR"/>
      <sheetName val="557"/>
      <sheetName val="Production Adjustment"/>
      <sheetName val="Production Factor"/>
      <sheetName val="2.03E"/>
      <sheetName val="Pwr Csts"/>
      <sheetName val="VerifyPwrCsts"/>
      <sheetName val="GRC"/>
      <sheetName val="Prodn OM by Resource GRC"/>
      <sheetName val="EB&amp;Taxes"/>
      <sheetName val="TransmRev"/>
      <sheetName val="Rlfwd"/>
      <sheetName val="Previous"/>
      <sheetName val="Diff"/>
      <sheetName val="model.7"/>
      <sheetName val="Restating Print Macros"/>
      <sheetName val="Module13"/>
      <sheetName val="Module14"/>
      <sheetName val="Module15"/>
      <sheetName val="Module1"/>
    </sheetNames>
    <sheetDataSet>
      <sheetData sheetId="0" refreshError="1">
        <row r="6">
          <cell r="A6" t="str">
            <v>FOR THE TWELVE MONTHS ENDED SEPTEMBER 30, 2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T1"/>
      <sheetName val="RevT2"/>
      <sheetName val="Inputs"/>
      <sheetName val="Spec Conts"/>
      <sheetName val="Table 1"/>
      <sheetName val="Table 2"/>
      <sheetName val="Back-up"/>
      <sheetName val="Actual"/>
      <sheetName val="Unbilled"/>
      <sheetName val="Weather"/>
      <sheetName val="Weather Present"/>
      <sheetName val="Blocking"/>
      <sheetName val="TableA"/>
      <sheetName val="Franchise Tax"/>
      <sheetName val="Table1 check"/>
      <sheetName val="Table2 check"/>
      <sheetName val="Spec Cont"/>
      <sheetName val="KN ENERGY"/>
      <sheetName val="Table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/>
      <sheetData sheetId="2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8">
          <cell r="D8">
            <v>0.1576213356965549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1">
          <cell r="AB251" t="str">
            <v>METER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Distribution Allocations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SAPCHKREQ"/>
      <sheetName val="Macros"/>
      <sheetName val="E220"/>
      <sheetName val="E220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/>
      <sheetData sheetId="1"/>
      <sheetData sheetId="2" refreshError="1">
        <row r="10">
          <cell r="G10">
            <v>35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  <row r="3">
          <cell r="B3">
            <v>8.5900000000000004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24">
          <cell r="F24">
            <v>8.7599999999999997E-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Global Inputs"/>
      <sheetName val="Classifiers"/>
      <sheetName val="Internal Allocators"/>
      <sheetName val="External Allocators"/>
      <sheetName val="Account Inputs"/>
      <sheetName val="Cust Counts 1 &amp; 4"/>
      <sheetName val="Cust 5 (CA Exp)"/>
      <sheetName val="Cust 6 (Meter Reading)"/>
      <sheetName val="Meter Costs"/>
      <sheetName val="Electric One Time Payments"/>
      <sheetName val="Transformer Plant"/>
      <sheetName val="Elec Water Heaters"/>
      <sheetName val="Proforma Revenue by Sch"/>
      <sheetName val="Transf &amp; Equipment Lease"/>
      <sheetName val="Elec Wat Heater Rev"/>
      <sheetName val="Customer Deposits"/>
      <sheetName val="OH &amp; UG Line Transformers"/>
      <sheetName val="Allocate 920"/>
      <sheetName val="Summary Firm Resale"/>
      <sheetName val="OH Service Lines"/>
      <sheetName val="OATT Revenue"/>
      <sheetName val="Customer Assistance Exp"/>
      <sheetName val="CP Demand"/>
      <sheetName val="Sub NCP"/>
      <sheetName val="Dist Plant"/>
      <sheetName val="OH &amp; UG Line Alloc"/>
      <sheetName val="Dist Acc Dep"/>
      <sheetName val="Monthly CP System"/>
      <sheetName val="Monthly CP Off System"/>
      <sheetName val="Top X NCPs w losses"/>
      <sheetName val="Annual kWh Alloc TYE 9-2006 "/>
      <sheetName val="BPA kWh"/>
      <sheetName val="COS Revenue Input"/>
      <sheetName val="COS Expense Input"/>
      <sheetName val="COS Ratebase 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Rev &amp; kWh 2005-2007"/>
      <sheetName val="Sch 40 Breakout"/>
      <sheetName val="Rev Requirement"/>
      <sheetName val="Rev &amp; kWh 1-05 to 4-05"/>
      <sheetName val="Rev &amp; kWh 5-05 to 12-07"/>
      <sheetName val="Sheet3"/>
      <sheetName val="Electric Revenue Detail Pivot"/>
      <sheetName val="Unbundled Co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